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480" yWindow="105" windowWidth="27795" windowHeight="14640" activeTab="1"/>
  </bookViews>
  <sheets>
    <sheet name="Innhold" sheetId="4" r:id="rId1"/>
    <sheet name="Index" sheetId="5" r:id="rId2"/>
    <sheet name="Data 1.1" sheetId="6" r:id="rId3"/>
    <sheet name="Data 1.2" sheetId="7" r:id="rId4"/>
    <sheet name="Data 1.3" sheetId="8" r:id="rId5"/>
    <sheet name="Data 1.4" sheetId="9" r:id="rId6"/>
    <sheet name="Data 1.5" sheetId="10" r:id="rId7"/>
    <sheet name="Data 1.6" sheetId="11" r:id="rId8"/>
    <sheet name="Data 1.7" sheetId="12" r:id="rId9"/>
    <sheet name="Data 1.8" sheetId="13" r:id="rId10"/>
    <sheet name="Data 1.9" sheetId="14" r:id="rId11"/>
    <sheet name="Data 1.10" sheetId="15" r:id="rId12"/>
    <sheet name="Data 1.11" sheetId="16" r:id="rId13"/>
    <sheet name="Data 1.12" sheetId="17" r:id="rId14"/>
    <sheet name="Data 1.13" sheetId="18" r:id="rId15"/>
    <sheet name="Data 1.14" sheetId="19" r:id="rId16"/>
    <sheet name="Data 1.15" sheetId="20" r:id="rId17"/>
    <sheet name="Data 1.A" sheetId="21" r:id="rId18"/>
    <sheet name="Data 1.B" sheetId="22" r:id="rId19"/>
    <sheet name="Data 1.C" sheetId="23" r:id="rId20"/>
    <sheet name="Data 1.D" sheetId="24" r:id="rId21"/>
    <sheet name="Data 1.E" sheetId="25" r:id="rId22"/>
    <sheet name="Data 1.F" sheetId="26" r:id="rId23"/>
    <sheet name="Data 1.G" sheetId="27" r:id="rId24"/>
    <sheet name="Data 1.H" sheetId="28" r:id="rId25"/>
    <sheet name="Data 2.1" sheetId="29" r:id="rId26"/>
    <sheet name="Data 2.2" sheetId="30" r:id="rId27"/>
    <sheet name="Data 2.3" sheetId="31" r:id="rId28"/>
    <sheet name="Data 2.4" sheetId="32" r:id="rId29"/>
    <sheet name="Data 2.5" sheetId="33" r:id="rId30"/>
    <sheet name="Data 2.6" sheetId="34" r:id="rId31"/>
    <sheet name="Data 2.7" sheetId="35" r:id="rId32"/>
    <sheet name="Data 2.8" sheetId="36" r:id="rId33"/>
    <sheet name="Data 2.9" sheetId="37" r:id="rId34"/>
    <sheet name="Data 2.10" sheetId="38" r:id="rId35"/>
    <sheet name="Data 3.1" sheetId="39" r:id="rId36"/>
    <sheet name="Data 3.2" sheetId="40" r:id="rId37"/>
    <sheet name="Data 3.3" sheetId="41" r:id="rId38"/>
    <sheet name="Data 3.4" sheetId="42" r:id="rId39"/>
    <sheet name="Data 3.5" sheetId="43" r:id="rId40"/>
    <sheet name="Data 3.6" sheetId="44" r:id="rId41"/>
    <sheet name="Data 3.7" sheetId="45" r:id="rId42"/>
    <sheet name="Data 3.8" sheetId="46" r:id="rId43"/>
    <sheet name="Data 3.A" sheetId="47" r:id="rId44"/>
    <sheet name="Data 3.B" sheetId="48" r:id="rId45"/>
    <sheet name="Data 3.C" sheetId="49" r:id="rId46"/>
    <sheet name="Data 3.D" sheetId="50" r:id="rId47"/>
    <sheet name="Data 4.1" sheetId="52" r:id="rId48"/>
    <sheet name="Data 4.2" sheetId="53" r:id="rId4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sharedStrings.xml><?xml version="1.0" encoding="utf-8"?>
<sst xmlns="http://schemas.openxmlformats.org/spreadsheetml/2006/main" count="714" uniqueCount="496">
  <si>
    <t>Innhold</t>
  </si>
  <si>
    <t>Figur 1.1 IMFs samleindikator for finansielle forhold</t>
  </si>
  <si>
    <t>Figur 1.6 Forbruksgjeld</t>
  </si>
  <si>
    <t>Index</t>
  </si>
  <si>
    <t>Chart 1.10 House price inflation</t>
  </si>
  <si>
    <t>Figur 1.1 Sterkere stimulanser fra finansielle forhold det siste året
IMFs samleindikator for finansielle forhold. Standardavvik fra gjennomsnitt</t>
  </si>
  <si>
    <t>Chart 1.1 Greater stimulus from financial conditions over the past year
IMF's aggregate financial condition index. Standard deviation from the mean</t>
  </si>
  <si>
    <t>Anslag/Projections</t>
  </si>
  <si>
    <t>Kina</t>
  </si>
  <si>
    <t>Euroområdet</t>
  </si>
  <si>
    <t>Andre industriland</t>
  </si>
  <si>
    <t>Andre fremvoksende økonomier</t>
  </si>
  <si>
    <t>USA</t>
  </si>
  <si>
    <t>China</t>
  </si>
  <si>
    <t>Euro area</t>
  </si>
  <si>
    <t>Other advanced economies</t>
  </si>
  <si>
    <t>Other emerging economies</t>
  </si>
  <si>
    <t>US</t>
  </si>
  <si>
    <t>Figur 1.2 Foretakenes gjeld har økt mye i mange land
Ikke-finansielle foretaks gjeld som andel av BNP. Prosent</t>
  </si>
  <si>
    <t>Chart 1.2 Corporate debt has risen in many countries
Non-financial corporate debt as a share of GDP. Percent</t>
  </si>
  <si>
    <t>Fremvoksende økonomier</t>
  </si>
  <si>
    <t>Japan</t>
  </si>
  <si>
    <t>Emerging economies</t>
  </si>
  <si>
    <t>Figur 1.3 Bankene taper markedsandeler globalt
Sammensetningen av finanssektoren globalt. Forvaltningskapital i 1000 mrd. USD</t>
  </si>
  <si>
    <t>Chart 1.3 Banks losing market share globally
Composition of the global financial sector. Capital under management in trillions of USD</t>
  </si>
  <si>
    <t>Banker</t>
  </si>
  <si>
    <t>Sentralbanker</t>
  </si>
  <si>
    <t>Andre finansinstitusjoner enn banker</t>
  </si>
  <si>
    <t>Offentlige finansforetak</t>
  </si>
  <si>
    <t>Banks</t>
  </si>
  <si>
    <t>Central banks</t>
  </si>
  <si>
    <t>Non-bank financial institutions</t>
  </si>
  <si>
    <t>Public financial institutions</t>
  </si>
  <si>
    <t>Figur 1.4 Gjeldsbelastningen er høy og vokser noe
Prosent</t>
  </si>
  <si>
    <t>Chart 1.4 Household leverage is high and edging higher
Percent</t>
  </si>
  <si>
    <t>Figur 1.5 Økt gjeldsgrad i alle aldersgrupper i 2020
Gjeld som andel av bruttoinntekt. Prosent</t>
  </si>
  <si>
    <t>Chart 1.5 Higher leverage in all age groups in 2020
Debt as a share of gross income. Percent</t>
  </si>
  <si>
    <t xml:space="preserve">
Sources: Norwegian Tax Administration and Norges Bank</t>
  </si>
  <si>
    <t>Alle</t>
  </si>
  <si>
    <t>All</t>
  </si>
  <si>
    <t>18-34</t>
  </si>
  <si>
    <t>35-44</t>
  </si>
  <si>
    <t>45-54</t>
  </si>
  <si>
    <t>55-64</t>
  </si>
  <si>
    <t>65-74</t>
  </si>
  <si>
    <t>Figur 1.6 Forbruksgjelden faller
Rentebærende usikret gjeld med rente over 8 prosent. Milliarder kroner</t>
  </si>
  <si>
    <t>Chart 1.6 Consumer debt is falling
Unsecured interest-bearing debt with an interest rate above 8%. In billions of NOK</t>
  </si>
  <si>
    <t>Nedbetalingslån</t>
  </si>
  <si>
    <t>Rammelån</t>
  </si>
  <si>
    <t>Instalment loans</t>
  </si>
  <si>
    <t>Personal lines of credit</t>
  </si>
  <si>
    <t>Figur 1.7 Bankene har mye markedsfinansiering i obligasjoner med fortrinnsrett (OMF)
Fordeling av utestående obligasjonsfinansiering. Prosent</t>
  </si>
  <si>
    <t>Chart 1.7 Banks' covered bond funding is substantial
Breakdown of bond funding outstanding. Percent</t>
  </si>
  <si>
    <t>Figur 1.8 Bankene eier størstedelen av OMF utstedt i norske kroner
Eierfordeling for beholdning av obligasjoner utstedt av norske kredittforetak i norske kroner. Prosent</t>
  </si>
  <si>
    <t>Periode: 1. kv. 2012 – 2. kv. 2021.
Kilde: Statistisk sentralbyrå</t>
  </si>
  <si>
    <t>Chart 1.8 Banks' hold the majority of covered bonds in NOK
Ownership breakdown of bonds issued by Norwegian mortgage companies in NOK. Percent</t>
  </si>
  <si>
    <t>Period: 2012 Q1 – 2021 Q2.
Source: Statistics Norway</t>
  </si>
  <si>
    <t>Figur 1.9 Boligprisene har økt mer enn inntektene gjennom pandemien
Indeks. 4. kv. 1998 = 100</t>
  </si>
  <si>
    <t>Chart 1.9 House prices have risen faster than income through the pandemic
Index. 1998 Q4 = 100</t>
  </si>
  <si>
    <t>Figur 1.10 Boligprisveksten har avtatt det siste halvåret
Boligpriser. Prosent</t>
  </si>
  <si>
    <t>Chart 1.10 House price inflation has been moderate over the past half-year
House prices. Percent</t>
  </si>
  <si>
    <t>Tolvmånedersvekst, h.a.</t>
  </si>
  <si>
    <t>Twelve-month change (r.h.s.)</t>
  </si>
  <si>
    <t>Figur 1.11 Næringseiendomsprisene har økt mye
Beregnede salgspriser for prestisjelokaler i Oslo. Tusen kroner per kvadratmeter</t>
  </si>
  <si>
    <t>Chart 1.11 Commercial property prices have risen considerably
Estimated selling prices for prime office space in Oslo. In thousands of NOK per square metre.</t>
  </si>
  <si>
    <t>Figur 1.12 Risikopremien er lav i Oslo
Avkastningskrav (yield) fratrukket femårs swaprente. Prosentenheter</t>
  </si>
  <si>
    <t>Periode: 1. kv. 2007 – 3. kv. 2021. Prestisjelokaler.
Kilder: JLL og Datastream</t>
  </si>
  <si>
    <t>Chart 1.12 Risk premium in Oslo is low
Yield less five-year swap rate. Percentage points</t>
  </si>
  <si>
    <t>Period: 2007 Q1 – 2021 Q3. Prime office space.
Sources: JLL and Datastream</t>
  </si>
  <si>
    <t>Data publiseres ikke/data are not published</t>
  </si>
  <si>
    <t>Figur 1.13 Aksjekursene har steget markert
Oslo Børs hovedindeks</t>
  </si>
  <si>
    <t>Periode: Uke 1 2005 – uke 44 2021.
Kilde: Bloomberg</t>
  </si>
  <si>
    <t>Chart 1.13 Equity prices have made strong advances
Oslo Børs Benchmark Index</t>
  </si>
  <si>
    <t>Period: Week 1 2005 – week 44 2021.
Source: Bloomberg</t>
  </si>
  <si>
    <t>Figur 1.14 Aksjene er høyt priset
Markedsverdi i forhold til inntjening og bokførte verdier. Utvalg av norske børsnoterte foretak</t>
  </si>
  <si>
    <t>Chart 1.14 Equity valuations are high
Market capitalisation-to-earnings and price-to-book ratios. Sample of Norwegian listed companies</t>
  </si>
  <si>
    <t>Figur 1.15 Markedsverdi av kryptoaktiva har variert mye i 2021
Total markedsverdi av kryptoaktiva i 1000 mrd. USD. Andeler i prosent</t>
  </si>
  <si>
    <t>Chart 1.15 Crypto-assets' market capitalisation has fluctuated considerably in 2021
Total market capitalisation of crypto-assets in trillions of USD. Dominance ratios in percent</t>
  </si>
  <si>
    <t>Figur 1.A Ny leieprisindeks er mer representativ
Leiepriser for kontorlokaler på Aker Brygge og Vika. Kroner per kvadratmeter</t>
  </si>
  <si>
    <t>Chart 1.A New rental price index is more representative
Annual office rents in Aker Brygge and Vika. NOK per square metre</t>
  </si>
  <si>
    <t>Figur 1.B Avkastningskravet er nokså likt
Avkastningskrav (yield) for prestisjelokaler i Oslo. Prosent</t>
  </si>
  <si>
    <t>Chart 1.B The yield is fairly similar
Yield for prime office space in Oslo. Percent</t>
  </si>
  <si>
    <t xml:space="preserve">
Kilde: Norges Bank</t>
  </si>
  <si>
    <t>Chart 1.C Linkages between cyclical vulnerabilities and GDP growth
Cyclical vulnerabilitiy indicators (normalised) on the horizontal scale and 5th percentile projections for GDP growth on the vertical scale</t>
  </si>
  <si>
    <t xml:space="preserve">
Source: Norges Bank</t>
  </si>
  <si>
    <t>Chart 1.D The analysis indicates a medium level of cyclical vulnerabilities
Cyclical vulnerability indicators (normalised) on the horizontal scale and 5th percentile projections for GDP growth on the vertical scale</t>
  </si>
  <si>
    <t>Klimanøytralt i 2050</t>
  </si>
  <si>
    <t>Mål for Norge i Klimameldingen</t>
  </si>
  <si>
    <t>Under 2 grader</t>
  </si>
  <si>
    <t>Videreføring av dagens politikk</t>
  </si>
  <si>
    <t>Net zero in 2050</t>
  </si>
  <si>
    <t>Target for Norway in climate white paper</t>
  </si>
  <si>
    <r>
      <t>Below 2</t>
    </r>
    <r>
      <rPr>
        <vertAlign val="superscript"/>
        <sz val="9"/>
        <color theme="1"/>
        <rFont val="Arial"/>
        <family val="2"/>
      </rPr>
      <t>o</t>
    </r>
    <r>
      <rPr>
        <sz val="9"/>
        <color theme="1"/>
        <rFont val="Arial"/>
        <family val="2"/>
      </rPr>
      <t>C</t>
    </r>
  </si>
  <si>
    <t>Continuation of current policies</t>
  </si>
  <si>
    <t>Figur 1.G Det er stor forskjell i hvor eksponert bankene er mot næringer med store utslipp
Økt karbonkostnad som andel av produksjon hos bankenes kunder målt på næringsnivå. Vektet med bankenes utlånsandel til de respektive næringene. De 11 største bankene. Prosent. Tall for 2019</t>
  </si>
  <si>
    <t>Karbonprisen økes fra 2019-nivå til 2000 kroner per tonn CO2-ekvivalenter. Ingen kutt i utslipp.
Kilder: Energi og Klima, Finansdepartementet, Finanstilsynet, Miljødirektoratet, Statistisk sentralbyrå og Norges Bank</t>
  </si>
  <si>
    <t>Chart 1.G Considerable differences in banks' exposures to high-emission industries
Increased carbon taxes as a share of banks' customers measured at industry level. Weighted by share of banks' exposure to the industry. Eleven largest banks. Percent. Data for 2019</t>
  </si>
  <si>
    <t>Carbon price increases from its 2019 level to NOK 2 000 per tonne CO2-equivalents. No emissions cuts.
Sources: Energi og Klima, Finanstilsynet (Financial Supervisory Authority of Norway), Ministry of Finance, Norwegian Environment Agency, Statistics Norway and Norges Bank</t>
  </si>
  <si>
    <t>Figur 1.H Andel næringsbygg som er eksponert ved ekstrem flo kan doble seg med forventet havstigning frem mot 2090
Næringsbygg i risikosone for beregnet 200 års stormflo. Prosent av næringsareal i hver banks utlånsportefølje. De 11 største bankene. Tall for 2021 og anslag for 2090</t>
  </si>
  <si>
    <t>200 års stormflo vil statistisk sett forekomme én gang hvert 200 år.
Kilder: Create Solutions, Geonorge og Norges Bank</t>
  </si>
  <si>
    <t>Chart 1.H Share of commerical buildings exposed to extreme flooding can double given expected sea level rise in the period to 2090
Commercial buildings in the risk zone for estimated 200-year floods. Percent of commercial space in each banks' loan portfolio. Eleven largest banks. Data for 2021 and estimates for 2090</t>
  </si>
  <si>
    <t>Statistically, a 200-year storm flood will occur once every 200 years.
Sources: Create Solutions, Geonorge and Norges Bank</t>
  </si>
  <si>
    <t>Figur 2.4 Egenkapitalavkastning</t>
  </si>
  <si>
    <t>Figur 2.1 Risikopåslagene på bankenes langsiktige markedsfinansiering er lavere enn før pandemien
Risikopåslag i det norske obligasjonsmarkedet. Femårs løpetid. Prosentenheter over tremåneders Nibor</t>
  </si>
  <si>
    <t>Periode: Uke 32 2015 – uke 44 2021. Påslag på obligasjoner utstedt av store banker og kredittforetak i det norske markedet.
Kilde: Nordic Bond Pricing</t>
  </si>
  <si>
    <t>Chart 2.1 Risk premiums on banks' long-term marked funding is lower than pre-pandemic levels
Risk premiums in the Norwegian bond market. Five-year maturity. Percentage points above three-month Nibor</t>
  </si>
  <si>
    <t>Period: Week 32 2015 – week 44 2021. Premium on bonds issued by large banks and mortgage companies in the Norwegian market.
Source: Nordic Bond Pricing</t>
  </si>
  <si>
    <t>Figur 2.2 Et fåtall av bankene forblir likvide i 90 dager med sterkt likviditetsstress
Antall likvide banker</t>
  </si>
  <si>
    <t>Ni av de største bankene i Norge. Stresscenario basert på LCR.
Kilde: Norges Bank</t>
  </si>
  <si>
    <t>Chart 2.2 Few banks remain liquid in a 90-day period of severe liquidity stress
Number of liquid banks</t>
  </si>
  <si>
    <t>Nine of the largest banks in Norway. Stress scenario based on LCR.
Source: Norges Bank</t>
  </si>
  <si>
    <t>Figur 2.3 Bankene forblir likvide i 90 dager dersom de kan utstede nye OMF
Antall likvide banker</t>
  </si>
  <si>
    <t>Chart 2.3 Banks remain liquid for 90 days if they can issue new covered bonds
Number of liquid banks</t>
  </si>
  <si>
    <t>Figur 2.4 Bankenes lønnsomhet har normalisert seg
Egenkapitalavkastning. Prosent</t>
  </si>
  <si>
    <t>Chart 2.4 Bank profitability has normalised
Return on equity. Percent</t>
  </si>
  <si>
    <t>Kvartalsvis egenkapitalavkastning</t>
  </si>
  <si>
    <t>Quarterly return on equity</t>
  </si>
  <si>
    <t>Figur 2.5 Bedring i bankenes lønnsomhet skyldes lavere utlånstap
Bidrag til endring i egenkapitalavkastning. Firekvartalers glidende vektet gj.snitt. Prosentenheter</t>
  </si>
  <si>
    <t>Chart 2.5 Improvement in bank profitability due to lower credit losses
Contributions to change in return on equity. Four-quarter moving average. Percentage points</t>
  </si>
  <si>
    <t>Andre driftsinntekter</t>
  </si>
  <si>
    <t>Driftskostnader</t>
  </si>
  <si>
    <t>Egenkapitalandel</t>
  </si>
  <si>
    <t>Endring i egenkapitalavkastning</t>
  </si>
  <si>
    <t>Netto renteinntekter</t>
  </si>
  <si>
    <t>Skatt</t>
  </si>
  <si>
    <t>Utlånstap</t>
  </si>
  <si>
    <t>Other operating income</t>
  </si>
  <si>
    <t>Operating expenses</t>
  </si>
  <si>
    <t>Equity ratio</t>
  </si>
  <si>
    <t>Change in return on equity</t>
  </si>
  <si>
    <t>Net interest income</t>
  </si>
  <si>
    <t>Tax</t>
  </si>
  <si>
    <t>Credit losses</t>
  </si>
  <si>
    <t>Figur 2.6 Lavt rentenivå svekker rentemarginen
Utvalg av banker og kredittforetak. Prosent</t>
  </si>
  <si>
    <t>Chart 2.6 Low interest rates weaken the interest margin
Sample of banks and mortgage companies. Percent</t>
  </si>
  <si>
    <t>Innskuddsmargin</t>
  </si>
  <si>
    <t>Rentemargin</t>
  </si>
  <si>
    <t>Styringsrenten</t>
  </si>
  <si>
    <t>Utlånsmargin</t>
  </si>
  <si>
    <t>Deposit margin</t>
  </si>
  <si>
    <t>Interest margin</t>
  </si>
  <si>
    <t>Policy rate</t>
  </si>
  <si>
    <t>Lending margin</t>
  </si>
  <si>
    <t>Figur 2.7 Utlånstapene har falt til lave nivå
Utlånstap som andel av utlån. Annualisert. Prosent</t>
  </si>
  <si>
    <t>Periode: 1. kv. 1987 – 4. kv. 2025. Foreløpige tall for 3. kv. 2021. Anslag fra 4. kv. 2021 for makrobanken, som er vektet gjennomsnitt av DNB Bank, SpareBank 1 SR-Bank, Sparebanken Vest, Sparebank 1 SMN, Sparebanken Sør, SpareBank 1 Østlandet, Sparebank 1 Nord-Norge, Sbanken og Sparebanken Møre. Alle banker og kredittforetak t.o.m. 3. kv. 2021.
Kilde: Norges Bank</t>
  </si>
  <si>
    <t>Chart 2.7 Credit losses have fallen to low levels
Credit losses as a share of lending. Annualised. Percent</t>
  </si>
  <si>
    <t>Gjennomsnitt siste 20 år</t>
  </si>
  <si>
    <t>Utlånstapsandel</t>
  </si>
  <si>
    <t>Average past 20 years</t>
  </si>
  <si>
    <t>Loan loss ratio</t>
  </si>
  <si>
    <t>Figur 2.8 Norske banker har lave driftskostnader
Bankenes driftskostnader. Prosent</t>
  </si>
  <si>
    <t>Chart 2.8 Norwegian banks' operating expenses are low
Banks' operating expenses. Percent</t>
  </si>
  <si>
    <t>Andel av driftsinntekter, v.a.</t>
  </si>
  <si>
    <t>Andel av eiendeler, h.a.</t>
  </si>
  <si>
    <t>Share of operating income (l.h.s.)</t>
  </si>
  <si>
    <t>Share of assets (r.h.s.)</t>
  </si>
  <si>
    <t>Figur 2.9 Bankenes kapitaldekning har økt
Alle norske banker. Prosent</t>
  </si>
  <si>
    <t>Chart 2.9 Banks’ capital ratios have risen
All Norwegian banks. Percent</t>
  </si>
  <si>
    <t>Ren kjernekapital / forvaltningskapital</t>
  </si>
  <si>
    <t>Ren kjernekapitaldekning</t>
  </si>
  <si>
    <t>Uvektet kjernekapitaldekning</t>
  </si>
  <si>
    <t>CET1 capital / total assets</t>
  </si>
  <si>
    <t>CET1 ratio</t>
  </si>
  <si>
    <t>Leverage ratio</t>
  </si>
  <si>
    <t>Bankenes kapitalmål for ren kjernekapitaldekning</t>
  </si>
  <si>
    <t>DNB</t>
  </si>
  <si>
    <t>SR-Bank</t>
  </si>
  <si>
    <t>Vest</t>
  </si>
  <si>
    <t>SMN</t>
  </si>
  <si>
    <t>Sør</t>
  </si>
  <si>
    <t>Østlandet</t>
  </si>
  <si>
    <t>NordNorge</t>
  </si>
  <si>
    <t>Samlet 7 største</t>
  </si>
  <si>
    <t>Total 7 largest</t>
  </si>
  <si>
    <t>Figur 3.1 Krisedybden reflekterer sårbarhet
BNP i stresscenario og referansebane. Indeks. 2021 = 100</t>
  </si>
  <si>
    <t>Chart 3.1 Crisis depth reflects vulnerabilities
GDP in the stress scenario and baseline scenario. Index. 2021 = 100</t>
  </si>
  <si>
    <t>Referansebane (PPR 3/21)</t>
  </si>
  <si>
    <t>Stresscenario</t>
  </si>
  <si>
    <t>Baseline scenario (MPR 3/21)</t>
  </si>
  <si>
    <t>Stress scenario</t>
  </si>
  <si>
    <t>Figur 3.2 Tap avhenger av krisedybden
Tap i prosent av utlån, samlet og for sektorer. Stresscenario og referansebane</t>
  </si>
  <si>
    <t>Periode: 1987 – 2025. Fremskrivninger for 3. kv. 2021 – 4. kv. 2025. Referansebane og stresscenario fra 2022. Utlånstap som andel av brutto utlån til sektoren. Historisk (for alle banker og kredittforetak) og fremskrivinger (for morbanken).
Kilder: Bankenes kvartalsrapporter, S&amp;P Capital IQ og Norges Bank</t>
  </si>
  <si>
    <t>Period: 1987 – 2025. Projections for 2021 Q3 – 2025 Q4. Baseline scenario and stress scenario from 2022. Credit losses as a share of gross lending to sector. Historical (for all banks and mortgage companies) and projections (for parent bank).
Sources: Banks' quarterly reports, S&amp;P Capital IQ and Norges Bank</t>
  </si>
  <si>
    <t>Figur 3.3 Næringseiendom samt bygg og anlegg dominerer tapene
Andeler av totale tap på foretakslån. Stresscenario. Anslag for 2023. Prosent</t>
  </si>
  <si>
    <t>Chart 3.3 CRE and construction dominate losses
Share of total losses on corporate exposures. Stress scenario. Estimates for 2023. Percent</t>
  </si>
  <si>
    <t>Annet</t>
  </si>
  <si>
    <t>Bygg og anlegg</t>
  </si>
  <si>
    <t>Industri og bergverk</t>
  </si>
  <si>
    <t>Næringseiendom</t>
  </si>
  <si>
    <t>Oljeservice</t>
  </si>
  <si>
    <t>Sjøfart</t>
  </si>
  <si>
    <t>Tjenester m.m.</t>
  </si>
  <si>
    <t>Other</t>
  </si>
  <si>
    <t>Construction</t>
  </si>
  <si>
    <t>Manufacturing and mining</t>
  </si>
  <si>
    <t>Commercial real estate</t>
  </si>
  <si>
    <t>Oil services</t>
  </si>
  <si>
    <t>Shipping</t>
  </si>
  <si>
    <t>Services etc.</t>
  </si>
  <si>
    <t>Prosent</t>
  </si>
  <si>
    <t>Figur 3.4 Tapsandelene er høye i flere år
Tap i prosent av utlån til næringen</t>
  </si>
  <si>
    <t>Chart 3.4 Loss rates have been high for several years
Losses as a percentage of loans to the sector</t>
  </si>
  <si>
    <t>Services, etc.</t>
  </si>
  <si>
    <t>Totalt</t>
  </si>
  <si>
    <t>Total</t>
  </si>
  <si>
    <t>Periode: 2020 –2025. Fremskrivninger for 2021 – 2025. Stresscenario starter i 2022. Pilar 1 og pilar 2-kravene til de enkelte stresstestbankene er vektet med bankenes beregningsgrunnlag. Det antas at makrobanken i referansebanen på lang sikt vil tilpasse seg nærmere et kapitalmål på om lag 17 prosent, som tilsvarer at de har en kapitalmargin over samlede kapitalkrav på 1 prosent når motsyklisk buffer er på 2,5 prosent. Kapitalkravene inkluderer ikke kapitalkravsmargin.
Kilder: Bankenes kvartalsrapporter, Finanstilsynet, S&amp;P Capital IQ og Norges Bank</t>
  </si>
  <si>
    <t>Period: 2020 –2025. Projections for 2021 – 2025. Stress scenario starts in 2022. Pillar 1 and Pillar 2 requirements for the banks in the stress test are weighted by their risk-weighted assets. The macro bank in the baseline scenario is assumed in the long run to adjust further to a capital target of around 17%, equivalent to a capital margin above total capital requirements of 1% when CCyB is at 2,5%. The capital requirements do not include Pillar 2 guidance.
Sources: Banks' quarterly reports, Finanstilsynet (Financial Supervisory Authority of Norway), S&amp;P Capital IQ and Norges Bank</t>
  </si>
  <si>
    <t>Minstekrav</t>
  </si>
  <si>
    <t>Motsyklisk kapitalbuffer</t>
  </si>
  <si>
    <t>Pilar 2-krav</t>
  </si>
  <si>
    <t>Referansebane</t>
  </si>
  <si>
    <t>Samlet bufferkrav pilar 1 uten motsyklisk kapitalbuffer</t>
  </si>
  <si>
    <t>Stresscenario med motsyklisk kapitalbuffer på 1 prosent</t>
  </si>
  <si>
    <t>Stresscenario med motsyklisk kapitalbuffer satt til 0</t>
  </si>
  <si>
    <t>Minimum requirement</t>
  </si>
  <si>
    <t>CCyB</t>
  </si>
  <si>
    <t>Pillar 2 requirements</t>
  </si>
  <si>
    <t>Baseline scenario</t>
  </si>
  <si>
    <t>Total Pillar 1 buffer requirements excluding CCyB</t>
  </si>
  <si>
    <t>Stress scenario with CCyB at 1%</t>
  </si>
  <si>
    <t>Stress scenario with CCyB set at 0%</t>
  </si>
  <si>
    <t>Figur 3.6 Tap gir fall i kapitaldekning
Makrobankens endring i ren kjernekapitaldekning og bidrag fra ulike komponenter. Prosentenheter</t>
  </si>
  <si>
    <t>Chart 3.6 Losses result in a fall in capital ratios
Change in macro bank's CET1 ratio and estimated contribution from different components. Percentage points</t>
  </si>
  <si>
    <t>Annet (skatt m. m.)</t>
  </si>
  <si>
    <t>Endring i ren kjernekapitaldekning</t>
  </si>
  <si>
    <t>Gjennomsnittlig risikovekt</t>
  </si>
  <si>
    <t>Netto gevinst på finansielle instr.</t>
  </si>
  <si>
    <t>Utbytte</t>
  </si>
  <si>
    <t>Utlån til kunder</t>
  </si>
  <si>
    <t>Other (tax, etc)</t>
  </si>
  <si>
    <t>Change in CET1 ratio</t>
  </si>
  <si>
    <t>Average risk weight</t>
  </si>
  <si>
    <t>Net gains on financial instruments</t>
  </si>
  <si>
    <t>Dividends</t>
  </si>
  <si>
    <t>Loans to customers</t>
  </si>
  <si>
    <t>Chart 3.7 Fall in credit growth depends on capital buffer requirements
Credit growth in past four quarters in baseline scenario and stress scenaro. Percent</t>
  </si>
  <si>
    <t>Periode: 2020 – 2025. Fremskrivninger for 2021 – 2025. Stresscenario starter i 2022. Pilar 1 og pilar 2-kravene til de enkelte stresstestbankene er vektet med bankenes beregningsgrunnlag. Kapitalkravene inkluderer ikke kapitalkravsmargin.
Kilder: Bankenes kvartalsrapporter, Finanstilsynet, S&amp;P Capital IQ og Norges Bank</t>
  </si>
  <si>
    <t>Period: 2020 – 2025. Projections for 2021 – 2025. Stress scenario starts in 2022. Pillar 1 and Pillar 2 requirements for the banks in the stress test are weighted by their risk-weighted assets. Capital requirements do not include capital margin requirments.
Sources: Banks' quarterly reports, Finanstilsynet (Financial Supervisory Authority of Norway), S&amp;P Capital IQ and Norges Bank</t>
  </si>
  <si>
    <t>Fra 2022: Normalt mulighetsområde, motsyklisk buffer</t>
  </si>
  <si>
    <t>Stesscenario, lav rentenetto, motsyklisk buffer til 0</t>
  </si>
  <si>
    <t>Stresscenario, lav rentenetto, motsyklisk buffer 1 prosent</t>
  </si>
  <si>
    <t>From 2022: Normal range, CcyB</t>
  </si>
  <si>
    <t>Stress scenario, low net interest income, CCyB at 0%</t>
  </si>
  <si>
    <t>Stress scenario, low net interest income, CCyB at 1%</t>
  </si>
  <si>
    <t>Figur 3.A Illustrasjon på kapital og gjeld som bankene kan benytte til å oppfylle ulike kapitalkrav</t>
  </si>
  <si>
    <t>Chart 3.A Illustration of capital and liabilities banks can use to satisfy different capital requirements</t>
  </si>
  <si>
    <t>The chart illustrates banks’ funding in the far left-hand liabilities bar and banks’ capital requirements in the right-hand bars. The chart is not to scale and thus does not present an exact picture. The capital requirement bars show which types of capital can satisfy the requirement. Risk-related total MREL, at the far right, starts somewhere above the horizontal scale, to indicate that the CET1 capital used to satisfy the capital buffer requirements cannot be used to cover risk-related total MREL. Capital requirement bars extending up into the area for deposits, covered bonds and market debt can only be satisfied by the portion of the red area represented by senior liabilities.
Source: Norges Bank</t>
  </si>
  <si>
    <t>Figur 3.B Stilisert eksempel på overlapp mellom risikovektede kapitaldekningskrav og LR
Ren kjernekapital i kronebeløp</t>
  </si>
  <si>
    <t>Kilde: Norges Bank</t>
  </si>
  <si>
    <t>Chart 3.B Styllised example of overlap between risk-weighted capital requirements and LR
CET1 in NOK</t>
  </si>
  <si>
    <t>Source: Norges Bank</t>
  </si>
  <si>
    <t>Figur 3.C Andel av kapitalbufferne som bankene kan falle ned i uten å bryte LR og MREL
Norskeiede bankkonsern. Prosent</t>
  </si>
  <si>
    <t>Chart 3.C Share of combined buffer requirements that can be reduced without breaching LR and MREL
Norwegian-owned banking groups. Percent</t>
  </si>
  <si>
    <t>Figur 3.D Andel av bufferkapitalen som benyttes til å oppfylle LR og MREL dersom motsyklisk buffer reduseres til null
Norskeiede bankkonsern. Prosent</t>
  </si>
  <si>
    <t>Chart 3.D Share of buffer capital used to satisfy LR and MREL if CCyB is reduced to 0%
Norwegian-owned banking groups. Percent</t>
  </si>
  <si>
    <t>Finansiell stabilitet 2021</t>
  </si>
  <si>
    <t>Financial Stability Report 2021</t>
  </si>
  <si>
    <t>Figur 4.1 Ekstraordinære lån bidro til å dempe usikkerheten i pengemarkedet
Utestående volum med ekstraordinære F-lån og påslag i tremåneders Nibor</t>
  </si>
  <si>
    <t>Chart 4.1 Extraordinary loans dampened uncertainty in the money market
Outstanding volume of extraordinary F-loans and premium in three-month Nibor</t>
  </si>
  <si>
    <t>Figur 4.2 Bankene økte sine verdipapirbeholdninger våren 2020
Norske bankers beholdning av obligasjoner og sertifikater etter utstedersektor. Mill. kroner</t>
  </si>
  <si>
    <t>Chart 4.2 Banks expanded their securities holdings in spring 2020
Norwegian banks' holdings of bonds and short-term paper by issuer sector. In billions of NOK</t>
  </si>
  <si>
    <t>Ikke-finansielle foretak</t>
  </si>
  <si>
    <t>Kommune</t>
  </si>
  <si>
    <t>Kredittforetak</t>
  </si>
  <si>
    <t>Stat</t>
  </si>
  <si>
    <t>Utlandet</t>
  </si>
  <si>
    <t>Øvrige</t>
  </si>
  <si>
    <t>Non-financial corporations</t>
  </si>
  <si>
    <t>Municipality</t>
  </si>
  <si>
    <t>Mortgage companies</t>
  </si>
  <si>
    <t>Government</t>
  </si>
  <si>
    <t>Foreign sector</t>
  </si>
  <si>
    <t>Chart 1.E Many industries continue to pay low carbon prices
Carbon prices by cumulative share of emissions for 45 industries. Volume-weighted average by industry. NOK per tonne CO2-equivalents. Data for 2019</t>
  </si>
  <si>
    <t>Figur 1.E Mange næringer betaler fremdeles lave karbonpriser
Karbonpriser etter akkumulerte utslippsandeler i 45 næringer. Volumvektet gjennomsnitt pr næring. Kroner per tonn CO2-ekvivalenter. Tall for 2019</t>
  </si>
  <si>
    <t>Figur 1.F Karbonprisene skal opp i årene som kommer
Karbonpriser i ulike modellfremskrivinger. EU-28. Kroner per tonn CO2-ekvivalenter</t>
  </si>
  <si>
    <t>Chart 1.F Carbon prices to rise in the coming years
Carbon prices in different model forecasts. EU-28. NOK per tonne CO2-equivalents</t>
  </si>
  <si>
    <t>Periode: 1. kv. 2006 – 3. kv. 2021.
Kilde: IMF</t>
  </si>
  <si>
    <t>Periode: 1. kv. 2006 – 1. kv. 2021. Tall for fremvoksende økonomier fra 1. kv. 2008.
Kilde: BIS</t>
  </si>
  <si>
    <t>Periode: 2006 – 2019. Andre finansinstitusjoner enn banker inkluderer blant annet pensjons- og forsikringsforetak og ulike typer verdipapirfond.
Kilde: FSB</t>
  </si>
  <si>
    <t>Periode: 1. kv. 1983 – 2. kv. 2021. Gjeldsbelastning er gjeld som andel av disponibel inntekt. Disponibel inntekt er inntekt etter skatt og renteutgifter. Gjeldsbetjeningsgrad er renteutgifter og anslått avdrag på gjeld, som andel av inntekt etter skatt. Rentebelastning er renteutgifter som andel av inntekt etter skatt.
Kilder: Statistisk sentralbyrå og Norges Bank</t>
  </si>
  <si>
    <t>Kilder: Skatteetaten og Norges Bank</t>
  </si>
  <si>
    <t>Periode: 1. desember 2019 – 16. oktober 2021.
Kilder: Gjeldsregisteret AS og Norges Bank</t>
  </si>
  <si>
    <t>Periode: Januar 2007 – desember 2020.
Kilder: Bloomberg og Stamdata</t>
  </si>
  <si>
    <t>Periode: 1. kv. 1983 – 2. kv. 2021. Disponibel inntekt er inntekt etter skatt og renteutgifter.
Kilder: Eiendom Norge, Eiendomsverdi, Finn.no, Norges Eiendomsmeglerforbund (NEF), Statistisk sentralbyrå og Norges Bank</t>
  </si>
  <si>
    <t>Periode: Januar 2015 – oktober 2021.
Kilder: Eiendom Norge, Eiendomsverdi og Finn.no</t>
  </si>
  <si>
    <t>Periode: 1. kv. 2007 – 3. kv. 2021.
Kilder: JLL og Norges Bank</t>
  </si>
  <si>
    <t>Periode: 1. kv. 2005 – 2. kv. 2021. Selskapsverdien er markedsverdi på egenkapitalen tillagt rentebærende gjeld fratrukket kontanter. Inntjeningen er firekvartalers glidende snitt av driftsresultat før av- og nedskrivninger. Pris/bok er markedsverdi på egenkapitalen i forhold til bokført verdi ekskludert immaterielle eiendeler. Utvalget er norske børsnoterte selskaper unntatt finansielle foretak, foretak som driver med oljeutvinning mv., utenlandskregistrerte foretak, foretak uten rentebærende gjeld, samt foretak med mangelfulle regnskaper.
Kilder: Bloomberg og Norges Bank</t>
  </si>
  <si>
    <t>Period: 2006 Q1 – 2021 Q3.
Source: IMF</t>
  </si>
  <si>
    <t>Period: 2006 Q1 – 2021 Q1. Data for emerging economies from 2008 Q1.
Source: BIS</t>
  </si>
  <si>
    <t>Period: 2006 – 2019. Non-bank financial institutions includes eg pension and insurance vehicles and various funds.
Source: FSB</t>
  </si>
  <si>
    <t>Period: 1983 Q1 – 2021 Q2. Debt-to-income ratio is loan debt as a percentage of disposable income. Disposable income is income after taxes and interest payments. Debt service ratio is interest and estimated principal payments as a percentage of after-tax income. Interest burden is interest payments as a percentage of after-tax income.
Sources: Statistics Norway and Norges Bank</t>
  </si>
  <si>
    <t>Debt-to-income ratio (l.h.s.)</t>
  </si>
  <si>
    <t>Debt service ratio (r.h.s.)</t>
  </si>
  <si>
    <t>Interest burden (r.h.s.)</t>
  </si>
  <si>
    <t>Gjeldsbelastning, v.a.</t>
  </si>
  <si>
    <t>Gjeldsbetjeningsgrad, h.a.</t>
  </si>
  <si>
    <t>Rentebelastning, h.a.</t>
  </si>
  <si>
    <t>Period: 1 December 2019 – 16 October 2021.
Sources: Gjeldsregisteret AS and Norges Bank</t>
  </si>
  <si>
    <t>Period: January 2007 – December 2020.
Sources: Bloomberg and Stamdata</t>
  </si>
  <si>
    <t>Banker og kredittforetak</t>
  </si>
  <si>
    <t>Norske kroner - senior</t>
  </si>
  <si>
    <t>Utenlandsk valuta - senior</t>
  </si>
  <si>
    <t>Utenlandsk valuta - OMF</t>
  </si>
  <si>
    <t>Norske kroner - OMF</t>
  </si>
  <si>
    <t>NOK - senior</t>
  </si>
  <si>
    <t>Foreign currency - covered bonds</t>
  </si>
  <si>
    <t>Foreign currency - senior</t>
  </si>
  <si>
    <t>NOK - covered bonds</t>
  </si>
  <si>
    <t>Non-prefered senior</t>
  </si>
  <si>
    <t>Etterstilt senior</t>
  </si>
  <si>
    <t>Offentlig forvaltning</t>
  </si>
  <si>
    <t>Liv-, pensjon- og skadeforsikring</t>
  </si>
  <si>
    <t>Verdipapirfond</t>
  </si>
  <si>
    <t>Banks and mortgage companies</t>
  </si>
  <si>
    <t>Life, pension and non-life insurance</t>
  </si>
  <si>
    <t>Public administration</t>
  </si>
  <si>
    <t>Mutual funds</t>
  </si>
  <si>
    <t>House prices / disposable income per capita</t>
  </si>
  <si>
    <t>Boligpriser / disponibel inntekt per innbygger</t>
  </si>
  <si>
    <t>Period: 1983 Q1 – 2021 Q2. Disposable income is income after taxes and interest payments.
Sources: Eiendomsverdi, Finn.no, Norwegian Association of Real Estate Agents (NEF), Real Estate Norway, Statistics Norway and Norges Bank</t>
  </si>
  <si>
    <t>Period: January 2015 – October 2021.
Sources: Eiendomsverdi, Finn.no and Real Estate Norway</t>
  </si>
  <si>
    <t>Sesongjustert månedsvekst, v.a.</t>
  </si>
  <si>
    <t>Seasonally adjusted monthly change (l.h.s.)</t>
  </si>
  <si>
    <t>Period: 2007 Q1 – 2021 Q3.
Sources: JLL and Norges Bank</t>
  </si>
  <si>
    <t>Period: 2005 Q1 – 2021 Q2. Market capitalisation is the market value of equity and interest-bearing debt less cash. Earnings are a four-quarter moving average of operating earnings before depreciation, amortisation and impairment. Price/book is the market value of equity in relation to the carrying amount of assets excluding intangibles. The sample is Norwegian listed companies excluding financial institutions, companies engaged in oil production etc, companies registered abroad, companies without interest bearing debt and companies presenting incomplete financial reports.
Sources: Bloomberg and Norges Bank</t>
  </si>
  <si>
    <t>Periode: 1. kv. 2007 – 3. kv. 2021 Tallene for dyreste og median leie er på årlig frekvens.
Kilder: Arealstatistikk, CBRE og JLL</t>
  </si>
  <si>
    <t>Periode: 1. kv. 2007 – 3. kv. 2021.
Kilder: CBRE og JLL</t>
  </si>
  <si>
    <t>Periode: 1. kv. 1985 – 2. kv. 2021. HH står for husholdninger og IFF står for ikke-finansielle foretak. 3Å og 5Å står for henholdsvis 3- og 5- årsvekst.
Kilde: Norges Bank</t>
  </si>
  <si>
    <t>Periode: 1. kv. 1985 – 2. kv. 2021.
Kilde: Norges Bank</t>
  </si>
  <si>
    <t>Priser for 2019. Volumvektene er basert på produksjonstall for 2018.
Kilder: Energi og Klima, Finansdepartementet, Miljødirektoratet, Statistisk sentralbyrå og Norges Bank</t>
  </si>
  <si>
    <t>Periode: 2020 – 2060.
Kilder: NGFS og Norges Bank</t>
  </si>
  <si>
    <t>Period: 2007 Q1 – 2021 Q3. Data for the most expensive and median rents are at annual frequency.
Sources: Arealstatistikk, CBRE and JLL</t>
  </si>
  <si>
    <t>Period: 2007 Q1 – 2021 Q3.
Sources: CBRE and JLL</t>
  </si>
  <si>
    <t>Period: 1985 Q1 – 2021 Q2. HH stands for households and NFC stands for non-financial corporations. 3Y and 5Y stand for three- and five-year change, respectively.
Source: Norges Bank</t>
  </si>
  <si>
    <t>Period: 1985 Q1 –2021 Q2.
Source: Norges Bank</t>
  </si>
  <si>
    <t>Prices for 2019. Volum weights are based on production numbers for 2018.
Sources: Energi og Klima, Ministry of Finance, Norwegian Environment Agency, Statistics Norway and Norges Bank</t>
  </si>
  <si>
    <t>Period: 2020 – 2060.
Sources: NGFS and Norges Bank</t>
  </si>
  <si>
    <t>Akkumulerte utslipp av CO2-ekvivalenter</t>
  </si>
  <si>
    <t>Karbonpris, kroner per tonn CO2-ekvivalenter</t>
  </si>
  <si>
    <t>Cumulative emissions of CO2-equivalents</t>
  </si>
  <si>
    <t>Carbon prices, NOK per tonne CO2-equivalents</t>
  </si>
  <si>
    <t>Periode: 1. kv. 2008 – 4. kv. 2025. Største norskeide bankkonsern. Anslag fra 4. kv. 2021.
Kilder: S&amp;P Capital IQ og Norges Bank</t>
  </si>
  <si>
    <t>Periode: Desember 2018 – september 2021.
Kilde: Statistisk sentralbyrå</t>
  </si>
  <si>
    <t>Periode: 1987 – 2024. Anslag for 2021 - 2023.
Kilde: Norges Bank</t>
  </si>
  <si>
    <t>Periode: 1996 – 2021. Foreløpige tall for 3. kv. 2021. Norske banker. Ren kjernekapitaldekning med Basel-1 gulv 2007-2019. Uvektet kjernekapitaldekning fra 2014. Øverste konsolideringsnivå er benyttet.
Kilde: Finanstilsynet</t>
  </si>
  <si>
    <t>Period: 2008 Q1 – 2025 Q4. Largest Norwegian-owned banking groups. Projections from 2021 Q4.
Sources: S&amp;P Capital IQ and Norges Bank</t>
  </si>
  <si>
    <t>Period: December 2018 – September 2021.
Source: Statistics Norway</t>
  </si>
  <si>
    <t>Period: 1987 – 2024. Projections for 2021 - 2023.
Source: Norges Bank</t>
  </si>
  <si>
    <t>Period: 1996 – 2021. Preliminary data for 2021 Q3. Norwegian banks. Common Equity Tier 1 (CET1) capital ratio with Basel 1 floor 2007 - 2019. Leverage ratio from 2014. The highest level of consolidation is used.
Source: Finanstilsynet (Financial Supervisory Authority of Norway)</t>
  </si>
  <si>
    <t>Average past 10 years</t>
  </si>
  <si>
    <t>Gjennomsnitt siste ti år</t>
  </si>
  <si>
    <t>Bank's CET1 capital target</t>
  </si>
  <si>
    <t>Gul- og rødfarget felt indikerer potensielle BNP-baner i stresscenarioer. Baner med sterkere fall i BNP (lavere indeks) faller historisk sammen med større finansiell sårbarhet (dypere rødfarge).
Kilde: Norges Bank</t>
  </si>
  <si>
    <t>Percent</t>
  </si>
  <si>
    <t>Øvre grense</t>
  </si>
  <si>
    <t>Upper bound</t>
  </si>
  <si>
    <t>Lower bound</t>
  </si>
  <si>
    <t>Nedre grense</t>
  </si>
  <si>
    <t>Periode: 2020 – 2024. Fremskrivinger for 2021 – 2024. Stresscenario fra 2022. Tapene i 2020 reflekterer anslag på faktiske tapsavsetninger i bankene i 2020. De lave tapene i 2021 reflekterer blant annet at bankene har tatt tilbakeskrivninger på tap i 2020, se drøfting i kapittel 2. Merk at sektorfordelingene av tap er gjort med utgangspunkt i modellberegninger. Stresstesten påvirker tapene fra 2022.
Kilde: Norges Bank</t>
  </si>
  <si>
    <t>Periode: 2022 – 2025. Anslag for 3. kv. 2021 – 4. kv. 2025. Stresscenario med motsyklisk kapitalbuffer på en prosent i 2022-2025.
Kilder: Bankenes kvartalsrapporter, SNL / S&amp;P MI og Norges Bank</t>
  </si>
  <si>
    <t>Stress scenario, CCyB at 1%</t>
  </si>
  <si>
    <t>Stress scenario, lower net interest and CCyB at 0%</t>
  </si>
  <si>
    <t>Stess scenario, CCyB at 0%</t>
  </si>
  <si>
    <t>Periode: 1. kv. 2020 – 4. kv. 2025. Fremskrivinger for 3. kv. 2021 – 4. kv. 2025.
Kilde: Norges Bank</t>
  </si>
  <si>
    <t>Krav til motsyklisk buffer på 1,5 prosent og margin til MREL på 1 prosent av risikovektet beregningsgrunnlag. Mest bindende MREL-krav.
Kilde: Norges Bank</t>
  </si>
  <si>
    <t>Krav til motsyklisk buffer på 0 prosent og margin til MREL på 1 prosent av risikovektet beregningsgrunnlag. Mest bindende MREL-krav.
Kilde: Norges Bank</t>
  </si>
  <si>
    <t>CCyB at 1.5% and margin above MREL at 1% of risk-weighted assets. Most binding MREL requirement.
Source: Norges Bank</t>
  </si>
  <si>
    <t>CCyB at 0% and margin above MREL at 1% of risk-weighted assets. Most binding MREL requirement.
Source: Norges Bank</t>
  </si>
  <si>
    <t>Yellow and red areas indicate potential GDP paths in the stress scenarios. Paths with a sharper fall in GDP (lower index) coincide historically with greater financial vulnerabilities (deeper red).
Source: Norges Bank</t>
  </si>
  <si>
    <t>Period: 2020 – 2024. Projections for 2021 – 2024. Stress scenario from 2022. Losses in 2020 reflect projections of banks' actual loss provisions in 2020. The low losses in 2021 reflect loss reversals in 2020 (see discussion in Section 2). Note that the sector breakdown of losses is based on model estimates. The stress test affects losses from 2022.
Source: Norges Bank</t>
  </si>
  <si>
    <t>Period: 2022 – 2025. Projections from 2021 Q3 – 2025 Q4. Stress scenario with CCyB at 1% in 2022-2025.
Sources: Banks' quarterly reports, SNL / S&amp;P MI and Norges Bank</t>
  </si>
  <si>
    <t>Period: 2020 Q1 – 2025 Q4. Projections for 2021 Q3 – 2025 Q4.
Source: Norges Bank</t>
  </si>
  <si>
    <t>Periode: Januar 2017 – juli 2021.
Kilde: Statistisk sentralbyrå</t>
  </si>
  <si>
    <t>Figur 1.2 Ikke-finansielle foretaks gjeld som andel av BNP</t>
  </si>
  <si>
    <t>Figur 1.4 Gjeldsbelastning, gjeldsbetjeningsgrad og rentebelastning</t>
  </si>
  <si>
    <t>Figur 1.7 Fordeling av utestående obligasjonsfinansiering</t>
  </si>
  <si>
    <t>Figur 1.10 Boligprisvekst</t>
  </si>
  <si>
    <t>Figur 1.9 Boligprisvekst i forhold til disponibel inntekt</t>
  </si>
  <si>
    <t>Figur 1.11 Næringseiendomspriser</t>
  </si>
  <si>
    <t>Figur 1.13 Oslo Børs Hovedindeks</t>
  </si>
  <si>
    <t>Figur 1.14 Markedsverdi i forhold til inntjening og bokførte verdier</t>
  </si>
  <si>
    <t>Figur 1.15 Total markedsverdi av kryptoaktiva</t>
  </si>
  <si>
    <t>Figur 1.A Leiepriser for kontorlokaler på Aker Brygge og Vika</t>
  </si>
  <si>
    <t>Figur 1.B Avkastningskrav (yield) for prestisjelokaler i Oslo</t>
  </si>
  <si>
    <t>Figur 1.C Indikatorer for syklisk sårbarhet og BNP-vekst</t>
  </si>
  <si>
    <t>Figur 1.D Indikatorer for syklisk sårbarhet og BNP-vekst, utvalgte kvartaler</t>
  </si>
  <si>
    <t>Figur 1.E Karbonpriser</t>
  </si>
  <si>
    <t>Figur 1.F Karbonpriser i ulike modellfremskrivinger</t>
  </si>
  <si>
    <t>Figur 1.G Bankenes eksponering mot økt karbonkostnad</t>
  </si>
  <si>
    <t>Figur 1.H Næringsbygg i risikosone for beregnet 200 års stormflo</t>
  </si>
  <si>
    <t>Figur 2.1 Risikopåslag i det norske obligasjonsmarkedet</t>
  </si>
  <si>
    <t>Figur 2.5 Bidrag til endring i egenkapitalavkastning</t>
  </si>
  <si>
    <t>Figur 2.6 Styringsrenten og rentemargin</t>
  </si>
  <si>
    <t>Figur 2.7 Utlånstap som andel av utlån</t>
  </si>
  <si>
    <t>Figur 2.8 Bankenes driftskostnader</t>
  </si>
  <si>
    <t>Figur 2.9 Kapitaldekning for alle norske banker</t>
  </si>
  <si>
    <t>Figur 2.10 Kapitaldekning og -mål for største norskeide bankkonsern</t>
  </si>
  <si>
    <t>Figur 3.1 BNP i stresscenario og referansebane</t>
  </si>
  <si>
    <t>Figur 3.2 Tap i prosent av utlån, samlet og for sektorer</t>
  </si>
  <si>
    <t>Figur 3.3 Andeler av totale tap på foretakslån, stresscenario</t>
  </si>
  <si>
    <t>Figur 3.4 Tap i prosent av utlån til næringen</t>
  </si>
  <si>
    <t>Figur 3.8 Makrobankens kapitalkrav og kapitaldekning, referansebane og stresscenario med lavere netto renteinntekter</t>
  </si>
  <si>
    <t>Figur 3.5 Makrobankens kapitalkrav og kapitaldekning, referansebane og stresscenario</t>
  </si>
  <si>
    <t>Figur 3.A Illustrasjon på kapital og gjeld som bankene kan benytte til å oppfylle kapitalkrav</t>
  </si>
  <si>
    <t>Figur 3.C Andel av kapitalbuffere som bankene kan falle ned i uten å bryte LR og MREL</t>
  </si>
  <si>
    <t>Figur 3.D Andel av bufferkapitalen som benyttes til å oppfylle LR og MREL dersom motsyklisk buffer reduseres til null</t>
  </si>
  <si>
    <t>Figur 4.2 Norske bankers beholdning av obligasjoner og sertifikater, etter utstedersektor</t>
  </si>
  <si>
    <t>Figur 3.7 Kredittvekst over fire siste kvartaler i referansebane og stresscenario</t>
  </si>
  <si>
    <t>Figur 2.2 Antall likvide banker etter periode med likviditetsstress</t>
  </si>
  <si>
    <t>Figur 2.3 Antall likvide banker etter periode med likviditetsstress, dersom de kan utstede OMF</t>
  </si>
  <si>
    <t>Figur 1.5 Gjeld som andel av bruttoinntekt for ulike aldersgrupper</t>
  </si>
  <si>
    <t>Figur 3.6 Makrobankens endring i ren kjernekapitaldekning</t>
  </si>
  <si>
    <t>Figur 3.B Stilisert eksempel av overlapp mellom risikovektede kapitaldekningskrav og LR</t>
  </si>
  <si>
    <t>Figur 1.3 Sammensetningen av finanssektoren globalt</t>
  </si>
  <si>
    <t>Chart 1.1 IMF's aggregate financial condition index</t>
  </si>
  <si>
    <t>Chart 1.2 Non-financial corporate debt as a share of GDP</t>
  </si>
  <si>
    <t>Chart 1.3 Composition of the global financial sector</t>
  </si>
  <si>
    <t>Chart 1.5 Debt as a share of gross income for different age groups</t>
  </si>
  <si>
    <t>Chart 1.6 Consumer debt</t>
  </si>
  <si>
    <t>Chart 1.7 Breakdown of bond funding outstanding</t>
  </si>
  <si>
    <t>Chart 1.9 House prices relative to disposable income</t>
  </si>
  <si>
    <t>Chart 1.11 CRE prices</t>
  </si>
  <si>
    <t>Figur 1.12 Risikopremier for europeiske byer</t>
  </si>
  <si>
    <t>Chart 1.13 Oslo Børs Benchmark Index</t>
  </si>
  <si>
    <t>Chart 1.14 Market capitalisation-to-earnings and price-to-book ratios</t>
  </si>
  <si>
    <t>Chart 1.15 Total market capitalisation of crypto-assets</t>
  </si>
  <si>
    <t>Chart 1.A Annual office rents in Aker Brygge and Vika</t>
  </si>
  <si>
    <t>Chart 1.C Cyclical vulnerability indicators and GDP growth</t>
  </si>
  <si>
    <t>Chart 1.D Cyclical vulnerability indicators and GDP growth, for some quarters</t>
  </si>
  <si>
    <t>Chart 1.F Carbon prices in different model forecasts</t>
  </si>
  <si>
    <t>Chart 1.G Banks' exposures to increased carbon taxes</t>
  </si>
  <si>
    <t>Chart 1.H Commercial buildings in the risk zone for estimated 200-year floods</t>
  </si>
  <si>
    <t>Chart 2.1 Risk premiums in the Norwegian bond market</t>
  </si>
  <si>
    <t>Chart 2.2 Number of liquid banks after period of severe liquidity stress</t>
  </si>
  <si>
    <t>Chart 2.3 Number of liquid banks after period of severe liquidity stress, if they can issue new covered bonds</t>
  </si>
  <si>
    <t>Chart 2.4 Return on equity</t>
  </si>
  <si>
    <t>Chart 2.5 Contribution to change in return on equity</t>
  </si>
  <si>
    <t>Chart 2.7 Credit losses as a share of lending</t>
  </si>
  <si>
    <t>Chart 2.8 Banks' operating expenses</t>
  </si>
  <si>
    <t>Chart 2.9 Capital ratios for all Norwegian banks</t>
  </si>
  <si>
    <t>Chart 2.10 Capital ratios and capital target for largest Norwegian-owned banking groups</t>
  </si>
  <si>
    <t>Chart 3.1 GDP in stress scenario and baseline scenario</t>
  </si>
  <si>
    <t>Chart 3.2 Losses as a percentage of loans, total and by sector</t>
  </si>
  <si>
    <t>Chart 3.3 Share of total losses on corporate exposures, stress scenario</t>
  </si>
  <si>
    <t>Chart 3.4 Losses as a percentage of loans to the sector</t>
  </si>
  <si>
    <t>Chart 3.6 Change in macro bank's CET1 ratio and estimated contribution from different components</t>
  </si>
  <si>
    <t>Chart 3.7 Credit growth in past four quarters in baseline scenario and stress scenario</t>
  </si>
  <si>
    <t>Chart 3.5 Macro bank's capital requirements and CET1 ratio, baseline scenario and stress scenario</t>
  </si>
  <si>
    <t>Chart 3.8 Macro bank's capital target and CET1 ratio, baseline scenario and stress scenario with lower net interest income</t>
  </si>
  <si>
    <t>Chart 3.B Styllised example of overlap between risk-weighted capital requirements and LR</t>
  </si>
  <si>
    <t>Chart 3.C Share of combined buffer requirements that can be reduced without breaching LR and MREL</t>
  </si>
  <si>
    <t>Chart 3.D Share of buffer capital used to satisfy LR and MREL if CCyB is reduced to 0%</t>
  </si>
  <si>
    <t>Chart 4.1 Outstanding volume of extraordinary F-loans and premium in three-month Nibor</t>
  </si>
  <si>
    <t>Figur 4.1 Utestående volum med ekstraordinære F-lån og påslag i tremåneders Nibor</t>
  </si>
  <si>
    <t>Chart 4.2 Norwegian banks' holdnings of bonds and short-term paper by issuer sector</t>
  </si>
  <si>
    <t>Periode: 1. kv. 2018 – 3. kv. 2021. Estimert bidrag. For største norskeide bankkonsern. Glidende vektet gjennomsnitt av annualisert avkastning etter skatt.
Kilder: Bankenes kvartalsrapporter og Norges Bank</t>
  </si>
  <si>
    <t>Total 7 largest banks is a weighted average of the seven banks shown in the chart. Capital targets are defined here as regulatory requirements at 30 June 2022 with a 1 percentage point margin above the capital requirements.
Sources: Banking groups' quarterly reports and Norges Bank</t>
  </si>
  <si>
    <t>Samlet 7 største er et vektet gjennomsnitt av de syv bankene vist i figuren. Kapitalmål er her regulatoriske krav ved per 30. juni 2022 tillagt kapitalkravmargin på 1 prosentenhet.
Kilder: Bankkonsernenes kvartalsrapporter og Norges Bank</t>
  </si>
  <si>
    <t>Figur 2.10 Bankene har god margin til kapitalmål og -krav
Største norskeide bankkonsern. Per 3. kv. 2021. Prosent</t>
  </si>
  <si>
    <t>Chart 2.10 Banks satisfy their capital targets and capital requirments by an ample margin
Largest Norwegian-owned banking groups. At 2021 Q3. Percent</t>
  </si>
  <si>
    <t>Periode: 1. januar 2020 – 5. november 2021.
Kilder: Bloomberg og  Norges Bank</t>
  </si>
  <si>
    <t>Period: 1 January 2020 – 5 November 2021.
Sources: Bloomberg and Norges Bank</t>
  </si>
  <si>
    <t>Period: January 2017 – July 2021.
Source: Statistics Norway</t>
  </si>
  <si>
    <t>Period: 1987 Q1 – 2025 Q4. Preliminary data for 2021 Q3. Projections from 2021 Q4 for the macro bank, which is a weighted average of DNB Bank, SpareBank 1 SR-Bank, Sparebanken Vest, SpareBank 1 SMN, Sparebanken Sør, SpareBank 1 Østlandet, SpareBank 1 Nord-Norge, Sbanken and Sparebanken Møre. All banks and mortgage companies in Norway to 2021 Q3.
Source: Norges Bank</t>
  </si>
  <si>
    <t>Period: 2018 Q1 – 2021 Q3. Estimated contributions. For the largest Norwegian-owned banking groups. Weighted moving average of annualised return after tax.
Sources: Banking groups' quarterly reports and Norges Bank</t>
  </si>
  <si>
    <t>Figur 3.7 Fall i kredittvekst avhenger av kapitalbufferkrav
Kredittvekst over fire siste kvartaler i referansebanen og stresscenario. Prosent</t>
  </si>
  <si>
    <t>Stresscenario, motsyklisk buffer på 1</t>
  </si>
  <si>
    <t>Stresscenario, motsyklisk buffer på 0</t>
  </si>
  <si>
    <t>Stresscenario, lavere rentenetto og motsyklisk buffer på 0</t>
  </si>
  <si>
    <t>Figur 3.8 Bankene faller ned i bufferne hvis netto renteinntekter også faller
Makrobankens kapitalkrav og rene kjernekapitaldekning, referansebane og stresscenario med lavere netto renteinntekter. Prosent</t>
  </si>
  <si>
    <t>Figur 3.5 Bankenes kapitalmargin over samlede krav forsvinner
Makrobankens kapitalkrav og rene kjernekapitaldekning, referansebane og stresscenario. Prosent</t>
  </si>
  <si>
    <t>Chart 3.5 Banks' capital margin above total requirements disappears
Macro bank's capital requirements and CET1 ratio, baseline scenario and stress scenario. Percent</t>
  </si>
  <si>
    <t>Chart 3.8 Banks dip into capital buffers if net interest income also falls
Macro bank's capital requirements and CET1 ratio, baseline scenario and stress scenario with lower net interest income. Percent</t>
  </si>
  <si>
    <t>Chart 3.2 Losses depend on crisis depth
Losses as a percentage of loans, total and by sector. Stress scenario and baseline scenario</t>
  </si>
  <si>
    <t>Figur 1.C Kobling syklisk sårbarhet og BNP-vekst
Indikatorer for syklisk sårbarhet (normalisert) på horisontal akse og anslag for femte persentil for BNP-vekst på vertikal akse</t>
  </si>
  <si>
    <t>Figur 1.D Analysen indikerer middels syklisk sårbarhet
Indikatorer for syklisk sårbarhet (normalisert) på horisontal akse og anslag for femte persentil for BNP-vekst på vertikal akse</t>
  </si>
  <si>
    <t>Chart 1.4 Debt-to-income ratio, debt service ratio and interest burden</t>
  </si>
  <si>
    <t>Chart 1.8 Ownership breakdown of bonds issued by Norwegian mortgage companies</t>
  </si>
  <si>
    <t>Chart 1.12 Risk premiums for European cities</t>
  </si>
  <si>
    <t>Chart 1.B Yield for prime office space in Oslo</t>
  </si>
  <si>
    <t>Chart 1.E Carbon prices by cumulative share of emissions for 45 industries</t>
  </si>
  <si>
    <t>Chart 2.6 Policy rate and interest margins</t>
  </si>
  <si>
    <t>Figur 1.8 Eierfordeling for beholdning av obligasjoner utstedt av norske kredittforetak</t>
  </si>
  <si>
    <t>Period: Week 14 2020 – week 45 2021.
Source: tradingview.com</t>
  </si>
  <si>
    <t>Periode: Uke 14 2020 – uke 45 2021.
Kilde: tradingview.com</t>
  </si>
  <si>
    <t>Søylen helt til venstre illustrerer bankenes passiva, det vil si finansiering. Søylene til høyre illustrerer kapitalkravene bankene står ovenfor. Figuren er ikke i skala og gir derfor ikke et nøyaktig bilde av passiva og størrelsesforholdet mellom kravene. Lengden på søylene skal vise hvilke kapitaltyper som bankene kan bruke til å oppfylle de ulike kravene. Det gjennomsiktige feltet i midten av søylen til høyre illustrerer at risikovektet størrelseskrav ikke kan oppfylles med kapitalbufferne. Søylene for uvektet og risikovektet størrelseskrav strekker seg bare inn i den delen av det røde feltet som er senior-obligasjoner.
Kilde: Norges Bank</t>
  </si>
  <si>
    <t>Samlet utlånstap, referansebane</t>
  </si>
  <si>
    <t>Samlet utlånstap, stresscenario</t>
  </si>
  <si>
    <t>Utlånstap på lån til husholdninger, stresscenario</t>
  </si>
  <si>
    <t>Utlånstap på lån til ikke-finansielle foretak, stresscenario</t>
  </si>
  <si>
    <t>Samlede utlånstap</t>
  </si>
  <si>
    <t>Total credit losses</t>
  </si>
  <si>
    <t>Total credit losses, baseline scenario</t>
  </si>
  <si>
    <t>Total losses on loans, stress scenario</t>
  </si>
  <si>
    <t>Losses on loans to households, stress scenario</t>
  </si>
  <si>
    <t>Losses on loans to non-financial corporations, stress scenar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F800]dddd\,\ mmmm\ dd\,\ \y\y\y\y"/>
  </numFmts>
  <fonts count="25">
    <font>
      <sz val="11"/>
      <color theme="1"/>
      <name val="Calibri"/>
      <family val="2"/>
      <scheme val="minor"/>
    </font>
    <font>
      <b/>
      <sz val="11"/>
      <color theme="1"/>
      <name val="Calibri"/>
      <family val="2"/>
      <scheme val="minor"/>
    </font>
    <font>
      <u/>
      <sz val="11"/>
      <color theme="10"/>
      <name val="Calibri"/>
      <family val="2"/>
      <scheme val="minor"/>
    </font>
    <font>
      <b/>
      <sz val="20"/>
      <color rgb="FF5080C2"/>
      <name val="Arial"/>
      <family val="2"/>
    </font>
    <font>
      <sz val="10"/>
      <color theme="1"/>
      <name val="Arial"/>
      <family val="2"/>
    </font>
    <font>
      <b/>
      <sz val="10"/>
      <color theme="1"/>
      <name val="Arial"/>
      <family val="2"/>
    </font>
    <font>
      <sz val="10"/>
      <color theme="10"/>
      <name val="Arial"/>
      <family val="2"/>
    </font>
    <font>
      <sz val="8"/>
      <color theme="1"/>
      <name val="Arial"/>
      <family val="2"/>
    </font>
    <font>
      <sz val="8"/>
      <color theme="1"/>
      <name val="Calibri"/>
      <family val="2"/>
      <scheme val="minor"/>
    </font>
    <font>
      <u/>
      <sz val="9"/>
      <color theme="10"/>
      <name val="Calibri"/>
      <family val="2"/>
      <scheme val="minor"/>
    </font>
    <font>
      <sz val="9"/>
      <color rgb="FF5080C2"/>
      <name val="Arial"/>
      <family val="2"/>
    </font>
    <font>
      <sz val="9"/>
      <color theme="1"/>
      <name val="Arial"/>
      <family val="2"/>
    </font>
    <font>
      <b/>
      <sz val="10"/>
      <color theme="1"/>
      <name val="Univers 45 Light"/>
    </font>
    <font>
      <b/>
      <sz val="11"/>
      <color theme="1"/>
      <name val="Univers 45 Light"/>
    </font>
    <font>
      <sz val="10"/>
      <color theme="1"/>
      <name val="Univers 45 Light"/>
    </font>
    <font>
      <sz val="8"/>
      <color theme="1"/>
      <name val="Univers 45 Light"/>
    </font>
    <font>
      <u/>
      <sz val="9"/>
      <color theme="10"/>
      <name val="Univers 45 Light"/>
    </font>
    <font>
      <sz val="9"/>
      <color rgb="FF5080C2"/>
      <name val="Univers 45 Light"/>
    </font>
    <font>
      <sz val="9"/>
      <color theme="1"/>
      <name val="Univers 45 Light"/>
    </font>
    <font>
      <vertAlign val="superscript"/>
      <sz val="9"/>
      <color theme="1"/>
      <name val="Arial"/>
      <family val="2"/>
    </font>
    <font>
      <b/>
      <sz val="20"/>
      <color rgb="FF668E36"/>
      <name val="Times New Roman"/>
      <family val="1"/>
    </font>
    <font>
      <b/>
      <sz val="20"/>
      <color theme="9"/>
      <name val="Times New Roman"/>
      <family val="1"/>
    </font>
    <font>
      <sz val="10"/>
      <color theme="4"/>
      <name val="Arial"/>
      <family val="2"/>
    </font>
    <font>
      <sz val="10"/>
      <color theme="4"/>
      <name val="Univers 45 Light"/>
    </font>
    <font>
      <sz val="10"/>
      <color rgb="FFFF0000"/>
      <name val="Arial"/>
      <family val="2"/>
    </font>
  </fonts>
  <fills count="3">
    <fill>
      <patternFill patternType="none"/>
    </fill>
    <fill>
      <patternFill patternType="gray125"/>
    </fill>
    <fill>
      <patternFill patternType="solid">
        <fgColor rgb="FFF0F0F0"/>
        <bgColor indexed="64"/>
      </patternFill>
    </fill>
  </fills>
  <borders count="2">
    <border>
      <left/>
      <right/>
      <top/>
      <bottom/>
      <diagonal/>
    </border>
    <border>
      <left/>
      <right/>
      <top/>
      <bottom style="thin">
        <color indexed="64"/>
      </bottom>
      <diagonal/>
    </border>
  </borders>
  <cellStyleXfs count="3">
    <xf numFmtId="0" fontId="0" fillId="0" borderId="0"/>
    <xf numFmtId="0" fontId="2" fillId="0" borderId="0" applyNumberFormat="0" applyFill="0" applyBorder="0" applyAlignment="0" applyProtection="0"/>
    <xf numFmtId="0" fontId="20" fillId="0" borderId="0"/>
  </cellStyleXfs>
  <cellXfs count="37">
    <xf numFmtId="0" fontId="0" fillId="0" borderId="0" xfId="0"/>
    <xf numFmtId="0" fontId="3" fillId="0" borderId="0" xfId="0" applyFont="1"/>
    <xf numFmtId="0" fontId="4" fillId="0" borderId="0" xfId="0" applyFont="1"/>
    <xf numFmtId="164" fontId="5" fillId="0" borderId="0" xfId="0" applyNumberFormat="1" applyFont="1"/>
    <xf numFmtId="0" fontId="5" fillId="0" borderId="0" xfId="0" applyFont="1"/>
    <xf numFmtId="0" fontId="6" fillId="0" borderId="0" xfId="1" applyFont="1"/>
    <xf numFmtId="0" fontId="7" fillId="0" borderId="0" xfId="0" applyFont="1"/>
    <xf numFmtId="0" fontId="9" fillId="0" borderId="0" xfId="1" applyFont="1"/>
    <xf numFmtId="0" fontId="10" fillId="0" borderId="0" xfId="0" applyFont="1"/>
    <xf numFmtId="0" fontId="11" fillId="2" borderId="0" xfId="0" applyFont="1" applyFill="1" applyAlignment="1">
      <alignment horizontal="center"/>
    </xf>
    <xf numFmtId="0" fontId="11" fillId="2" borderId="1" xfId="0" applyFont="1" applyFill="1" applyBorder="1" applyAlignment="1">
      <alignment horizontal="center"/>
    </xf>
    <xf numFmtId="14" fontId="11" fillId="2" borderId="0" xfId="0" applyNumberFormat="1" applyFont="1" applyFill="1"/>
    <xf numFmtId="2" fontId="4" fillId="0" borderId="0" xfId="0" applyNumberFormat="1" applyFont="1"/>
    <xf numFmtId="0" fontId="14" fillId="0" borderId="0" xfId="0" applyFont="1"/>
    <xf numFmtId="0" fontId="15" fillId="0" borderId="0" xfId="0" applyFont="1"/>
    <xf numFmtId="0" fontId="16" fillId="0" borderId="0" xfId="1" applyFont="1"/>
    <xf numFmtId="0" fontId="17" fillId="0" borderId="0" xfId="0" applyFont="1"/>
    <xf numFmtId="0" fontId="18" fillId="2" borderId="0" xfId="0" applyFont="1" applyFill="1" applyAlignment="1">
      <alignment horizontal="center"/>
    </xf>
    <xf numFmtId="0" fontId="18" fillId="2" borderId="1" xfId="0" applyFont="1" applyFill="1" applyBorder="1" applyAlignment="1">
      <alignment horizontal="center"/>
    </xf>
    <xf numFmtId="0" fontId="18" fillId="2" borderId="0" xfId="0" applyFont="1" applyFill="1"/>
    <xf numFmtId="2" fontId="14" fillId="0" borderId="0" xfId="0" applyNumberFormat="1" applyFont="1"/>
    <xf numFmtId="0" fontId="21" fillId="0" borderId="0" xfId="2" applyFont="1"/>
    <xf numFmtId="2" fontId="22" fillId="0" borderId="0" xfId="0" applyNumberFormat="1" applyFont="1"/>
    <xf numFmtId="2" fontId="23" fillId="0" borderId="0" xfId="0" applyNumberFormat="1" applyFont="1"/>
    <xf numFmtId="0" fontId="11" fillId="2" borderId="0" xfId="0" applyNumberFormat="1" applyFont="1" applyFill="1"/>
    <xf numFmtId="0" fontId="24" fillId="0" borderId="0" xfId="0" applyFont="1"/>
    <xf numFmtId="0" fontId="11" fillId="2" borderId="0" xfId="0" applyFont="1" applyFill="1" applyAlignment="1">
      <alignment horizontal="center" wrapText="1"/>
    </xf>
    <xf numFmtId="0" fontId="11" fillId="2" borderId="1" xfId="0" applyFont="1" applyFill="1" applyBorder="1" applyAlignment="1">
      <alignment horizontal="center" wrapText="1"/>
    </xf>
    <xf numFmtId="0" fontId="5" fillId="2" borderId="0" xfId="0" applyFont="1" applyFill="1" applyAlignment="1">
      <alignment wrapText="1"/>
    </xf>
    <xf numFmtId="0" fontId="1" fillId="0" borderId="0" xfId="0" applyFont="1" applyAlignment="1">
      <alignment wrapText="1"/>
    </xf>
    <xf numFmtId="0" fontId="7" fillId="0" borderId="0" xfId="0" applyFont="1" applyAlignment="1">
      <alignment wrapText="1"/>
    </xf>
    <xf numFmtId="0" fontId="8" fillId="0" borderId="0" xfId="0" applyFont="1" applyAlignment="1">
      <alignment wrapText="1"/>
    </xf>
    <xf numFmtId="0" fontId="12" fillId="2" borderId="0" xfId="0" applyFont="1" applyFill="1" applyAlignment="1">
      <alignment wrapText="1"/>
    </xf>
    <xf numFmtId="0" fontId="13" fillId="0" borderId="0" xfId="0" applyFont="1" applyAlignment="1">
      <alignment wrapText="1"/>
    </xf>
    <xf numFmtId="0" fontId="15" fillId="0" borderId="0" xfId="0" applyFont="1" applyAlignment="1">
      <alignment wrapText="1"/>
    </xf>
    <xf numFmtId="0" fontId="5" fillId="2" borderId="0" xfId="0" applyFont="1" applyFill="1" applyAlignment="1">
      <alignment horizontal="center" vertical="center" wrapText="1"/>
    </xf>
    <xf numFmtId="0" fontId="1" fillId="2" borderId="0" xfId="0" applyFont="1" applyFill="1" applyAlignment="1">
      <alignment horizontal="center" vertical="center" wrapText="1"/>
    </xf>
  </cellXfs>
  <cellStyles count="3">
    <cellStyle name="Forside overskrift 1" xfId="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norges-bank.no/" TargetMode="External"/></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norges-bank.no/" TargetMode="External"/></Relationships>
</file>

<file path=xl/drawings/drawing1.xml><?xml version="1.0" encoding="utf-8"?>
<xdr:wsDr xmlns:xdr="http://schemas.openxmlformats.org/drawingml/2006/spreadsheetDrawing" xmlns:a="http://schemas.openxmlformats.org/drawingml/2006/main">
  <xdr:twoCellAnchor editAs="oneCell">
    <xdr:from>
      <xdr:col>0</xdr:col>
      <xdr:colOff>104775</xdr:colOff>
      <xdr:row>0</xdr:row>
      <xdr:rowOff>76200</xdr:rowOff>
    </xdr:from>
    <xdr:to>
      <xdr:col>1</xdr:col>
      <xdr:colOff>809625</xdr:colOff>
      <xdr:row>1</xdr:row>
      <xdr:rowOff>161925</xdr:rowOff>
    </xdr:to>
    <xdr:pic>
      <xdr:nvPicPr>
        <xdr:cNvPr id="2" name="Picture 2">
          <a:hlinkClick xmlns:r="http://schemas.openxmlformats.org/officeDocument/2006/relationships" r:id="rId1"/>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4775" y="76200"/>
          <a:ext cx="1314450"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4775</xdr:colOff>
      <xdr:row>0</xdr:row>
      <xdr:rowOff>76200</xdr:rowOff>
    </xdr:from>
    <xdr:to>
      <xdr:col>1</xdr:col>
      <xdr:colOff>809625</xdr:colOff>
      <xdr:row>1</xdr:row>
      <xdr:rowOff>161925</xdr:rowOff>
    </xdr:to>
    <xdr:pic>
      <xdr:nvPicPr>
        <xdr:cNvPr id="2" name="Picture 2">
          <a:hlinkClick xmlns:r="http://schemas.openxmlformats.org/officeDocument/2006/relationships" r:id="rId1"/>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4775" y="76200"/>
          <a:ext cx="1314450"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249977111117893"/>
  </sheetPr>
  <dimension ref="A1:B53"/>
  <sheetViews>
    <sheetView showGridLines="0" zoomScaleNormal="100" workbookViewId="0">
      <selection activeCell="B3" sqref="B3"/>
    </sheetView>
  </sheetViews>
  <sheetFormatPr defaultRowHeight="12.75"/>
  <cols>
    <col min="1" max="1" width="9.140625" style="2"/>
    <col min="2" max="2" width="171.42578125" style="2" bestFit="1" customWidth="1"/>
    <col min="3" max="16384" width="9.140625" style="2"/>
  </cols>
  <sheetData>
    <row r="1" spans="1:2">
      <c r="A1" s="5"/>
    </row>
    <row r="2" spans="1:2" ht="26.25">
      <c r="B2" s="1"/>
    </row>
    <row r="3" spans="1:2" ht="25.5">
      <c r="B3" s="21" t="s">
        <v>255</v>
      </c>
    </row>
    <row r="4" spans="1:2">
      <c r="B4" s="3"/>
    </row>
    <row r="6" spans="1:2">
      <c r="B6" s="4" t="s">
        <v>0</v>
      </c>
    </row>
    <row r="7" spans="1:2">
      <c r="B7" s="5" t="s">
        <v>1</v>
      </c>
    </row>
    <row r="8" spans="1:2">
      <c r="B8" s="5" t="s">
        <v>373</v>
      </c>
    </row>
    <row r="9" spans="1:2">
      <c r="B9" s="5" t="s">
        <v>413</v>
      </c>
    </row>
    <row r="10" spans="1:2">
      <c r="B10" s="5" t="s">
        <v>374</v>
      </c>
    </row>
    <row r="11" spans="1:2">
      <c r="B11" s="5" t="s">
        <v>410</v>
      </c>
    </row>
    <row r="12" spans="1:2">
      <c r="B12" s="5" t="s">
        <v>2</v>
      </c>
    </row>
    <row r="13" spans="1:2">
      <c r="B13" s="5" t="s">
        <v>375</v>
      </c>
    </row>
    <row r="14" spans="1:2">
      <c r="B14" s="5" t="s">
        <v>482</v>
      </c>
    </row>
    <row r="15" spans="1:2">
      <c r="B15" s="5" t="s">
        <v>377</v>
      </c>
    </row>
    <row r="16" spans="1:2">
      <c r="B16" s="5" t="s">
        <v>376</v>
      </c>
    </row>
    <row r="17" spans="2:2">
      <c r="B17" s="5" t="s">
        <v>378</v>
      </c>
    </row>
    <row r="18" spans="2:2">
      <c r="B18" s="5" t="s">
        <v>422</v>
      </c>
    </row>
    <row r="19" spans="2:2">
      <c r="B19" s="5" t="s">
        <v>379</v>
      </c>
    </row>
    <row r="20" spans="2:2">
      <c r="B20" s="5" t="s">
        <v>380</v>
      </c>
    </row>
    <row r="21" spans="2:2">
      <c r="B21" s="5" t="s">
        <v>381</v>
      </c>
    </row>
    <row r="22" spans="2:2">
      <c r="B22" s="5" t="s">
        <v>382</v>
      </c>
    </row>
    <row r="23" spans="2:2">
      <c r="B23" s="5" t="s">
        <v>383</v>
      </c>
    </row>
    <row r="24" spans="2:2">
      <c r="B24" s="5" t="s">
        <v>384</v>
      </c>
    </row>
    <row r="25" spans="2:2">
      <c r="B25" s="5" t="s">
        <v>385</v>
      </c>
    </row>
    <row r="26" spans="2:2">
      <c r="B26" s="5" t="s">
        <v>386</v>
      </c>
    </row>
    <row r="27" spans="2:2">
      <c r="B27" s="5" t="s">
        <v>387</v>
      </c>
    </row>
    <row r="28" spans="2:2">
      <c r="B28" s="5" t="s">
        <v>388</v>
      </c>
    </row>
    <row r="29" spans="2:2">
      <c r="B29" s="5" t="s">
        <v>389</v>
      </c>
    </row>
    <row r="30" spans="2:2">
      <c r="B30" s="5" t="s">
        <v>390</v>
      </c>
    </row>
    <row r="31" spans="2:2">
      <c r="B31" s="5" t="s">
        <v>408</v>
      </c>
    </row>
    <row r="32" spans="2:2">
      <c r="B32" s="5" t="s">
        <v>409</v>
      </c>
    </row>
    <row r="33" spans="2:2">
      <c r="B33" s="5" t="s">
        <v>102</v>
      </c>
    </row>
    <row r="34" spans="2:2">
      <c r="B34" s="5" t="s">
        <v>391</v>
      </c>
    </row>
    <row r="35" spans="2:2">
      <c r="B35" s="5" t="s">
        <v>392</v>
      </c>
    </row>
    <row r="36" spans="2:2">
      <c r="B36" s="5" t="s">
        <v>393</v>
      </c>
    </row>
    <row r="37" spans="2:2">
      <c r="B37" s="5" t="s">
        <v>394</v>
      </c>
    </row>
    <row r="38" spans="2:2">
      <c r="B38" s="5" t="s">
        <v>395</v>
      </c>
    </row>
    <row r="39" spans="2:2">
      <c r="B39" s="5" t="s">
        <v>396</v>
      </c>
    </row>
    <row r="40" spans="2:2">
      <c r="B40" s="5" t="s">
        <v>397</v>
      </c>
    </row>
    <row r="41" spans="2:2">
      <c r="B41" s="5" t="s">
        <v>398</v>
      </c>
    </row>
    <row r="42" spans="2:2">
      <c r="B42" s="5" t="s">
        <v>399</v>
      </c>
    </row>
    <row r="43" spans="2:2">
      <c r="B43" s="5" t="s">
        <v>400</v>
      </c>
    </row>
    <row r="44" spans="2:2">
      <c r="B44" s="5" t="s">
        <v>402</v>
      </c>
    </row>
    <row r="45" spans="2:2">
      <c r="B45" s="5" t="s">
        <v>411</v>
      </c>
    </row>
    <row r="46" spans="2:2">
      <c r="B46" s="5" t="s">
        <v>407</v>
      </c>
    </row>
    <row r="47" spans="2:2">
      <c r="B47" s="5" t="s">
        <v>401</v>
      </c>
    </row>
    <row r="48" spans="2:2">
      <c r="B48" s="5" t="s">
        <v>403</v>
      </c>
    </row>
    <row r="49" spans="2:2">
      <c r="B49" s="5" t="s">
        <v>412</v>
      </c>
    </row>
    <row r="50" spans="2:2">
      <c r="B50" s="5" t="s">
        <v>404</v>
      </c>
    </row>
    <row r="51" spans="2:2">
      <c r="B51" s="5" t="s">
        <v>405</v>
      </c>
    </row>
    <row r="52" spans="2:2">
      <c r="B52" s="5" t="s">
        <v>453</v>
      </c>
    </row>
    <row r="53" spans="2:2">
      <c r="B53" s="5" t="s">
        <v>406</v>
      </c>
    </row>
  </sheetData>
  <hyperlinks>
    <hyperlink ref="B7" location="'Data 1.1'!A1" display="'Data 1.1'!A1"/>
    <hyperlink ref="B8" location="'Data 1.2'!A1" display="'Data 1.2'!A1"/>
    <hyperlink ref="B9" location="'Data 1.3'!A1" display="'Data 1.3'!A1"/>
    <hyperlink ref="B10" location="'Data 1.4'!A1" display="'Data 1.4'!A1"/>
    <hyperlink ref="B11" location="'Data 1.5'!A1" display="'Data 1.5'!A1"/>
    <hyperlink ref="B12" location="'Data 1.6'!A1" display="'Data 1.6'!A1"/>
    <hyperlink ref="B13" location="'Data 1.7'!A1" display="'Data 1.7'!A1"/>
    <hyperlink ref="B14" location="'Data 1.8'!A1" display="'Data 1.8'!A1"/>
    <hyperlink ref="B15" location="'Data 1.9'!A1" display="'Data 1.9'!A1"/>
    <hyperlink ref="B16" location="'Data 1.10'!A1" display="'Data 1.10'!A1"/>
    <hyperlink ref="B17" location="'Data 1.11'!A1" display="'Data 1.11'!A1"/>
    <hyperlink ref="B18" location="'Data 1.12'!A1" display="'Data 1.12'!A1"/>
    <hyperlink ref="B19" location="'Data 1.13'!A1" display="'Data 1.13'!A1"/>
    <hyperlink ref="B20" location="'Data 1.14'!A1" display="'Data 1.14'!A1"/>
    <hyperlink ref="B21" location="'Data 1.15'!A1" display="'Data 1.15'!A1"/>
    <hyperlink ref="B22" location="'Data 1.A'!A1" display="'Data 1.A'!A1"/>
    <hyperlink ref="B23" location="'Data 1.B'!A1" display="'Data 1.B'!A1"/>
    <hyperlink ref="B24" location="'Data 1.C'!A1" display="'Data 1.C'!A1"/>
    <hyperlink ref="B25" location="'Data 1.D'!A1" display="'Data 1.D'!A1"/>
    <hyperlink ref="B26" location="'Data 1.E'!A1" display="'Data 1.E'!A1"/>
    <hyperlink ref="B27" location="'Data 1.F'!A1" display="'Data 1.F'!A1"/>
    <hyperlink ref="B28" location="'Data 1.G'!A1" display="'Data 1.G'!A1"/>
    <hyperlink ref="B29" location="'Data 1.H'!A1" display="'Data 1.H'!A1"/>
    <hyperlink ref="B30" location="'Data 2.1'!A1" display="'Data 2.1'!A1"/>
    <hyperlink ref="B31" location="'Data 2.2'!A1" display="'Data 2.2'!A1"/>
    <hyperlink ref="B32" location="'Data 2.3'!A1" display="'Data 2.3'!A1"/>
    <hyperlink ref="B33" location="'Data 2.4'!A1" display="'Data 2.4'!A1"/>
    <hyperlink ref="B34" location="'Data 2.5'!A1" display="'Data 2.5'!A1"/>
    <hyperlink ref="B35" location="'Data 2.6'!A1" display="'Data 2.6'!A1"/>
    <hyperlink ref="B36" location="'Data 2.7'!A1" display="'Data 2.7'!A1"/>
    <hyperlink ref="B37" location="'Data 2.8'!A1" display="'Data 2.8'!A1"/>
    <hyperlink ref="B38" location="'Data 2.9'!A1" display="'Data 2.9'!A1"/>
    <hyperlink ref="B40" location="'Data 3.1'!A1" display="'Data 3.1'!A1"/>
    <hyperlink ref="B41" location="'Data 3.2'!A1" display="'Data 3.2'!A1"/>
    <hyperlink ref="B42" location="'Data 3.3'!A1" display="'Data 3.3'!A1"/>
    <hyperlink ref="B43" location="'Data 3.4'!A1" display="'Data 3.4'!A1"/>
    <hyperlink ref="B44" location="'Data 3.5'!A1" display="Figur 3.5 Makrobankens kapitalkrav og rene kjernekapitaldekning, referansebane og stresscenario"/>
    <hyperlink ref="B45" location="'Data 3.6'!A1" display="'Data 3.6'!A1"/>
    <hyperlink ref="B46" location="'Data 3.7'!A1" display="'Data 3.7'!A1"/>
    <hyperlink ref="B47" location="'Data 3.8'!A1" display="'Data 3.8'!A1"/>
    <hyperlink ref="B48" location="'Data 3.A'!A1" display="'Data 3.A'!A1"/>
    <hyperlink ref="B49" location="'Data 3.B'!A1" display="'Data 3.B'!A1"/>
    <hyperlink ref="B50" location="'Data 3.C'!A1" display="'Data 3.C'!A1"/>
    <hyperlink ref="B51" location="'Data 3.D'!A1" display="'Data 3.D'!A1"/>
    <hyperlink ref="B52" location="'Data 4.1'!A1" display="'Data 4.1'!A1"/>
    <hyperlink ref="B53" location="'Data 4.2'!A1" display="'Data 4.2'!A1"/>
    <hyperlink ref="B39" location="'Data 2.10'!A1" display="Figur 2.10 Kapitaldekning og -mål for de største norskeide bankkonsern"/>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7"/>
  <sheetViews>
    <sheetView workbookViewId="0">
      <selection activeCell="G17" sqref="G17"/>
    </sheetView>
  </sheetViews>
  <sheetFormatPr defaultRowHeight="12.75"/>
  <cols>
    <col min="1" max="1" width="10.85546875" style="2" customWidth="1"/>
    <col min="2" max="2" width="31.28515625" style="2" customWidth="1"/>
    <col min="3" max="3" width="31.140625" style="2" customWidth="1"/>
    <col min="4" max="4" width="22.85546875" style="2" customWidth="1"/>
    <col min="5" max="7" width="21.5703125" style="2" customWidth="1"/>
    <col min="8" max="16384" width="9.140625" style="2"/>
  </cols>
  <sheetData>
    <row r="1" spans="1:9" ht="30" customHeight="1">
      <c r="A1" s="28" t="s">
        <v>53</v>
      </c>
      <c r="B1" s="29"/>
      <c r="C1" s="29"/>
      <c r="D1" s="29"/>
      <c r="E1" s="29"/>
      <c r="F1" s="29"/>
      <c r="G1" s="29"/>
      <c r="H1" s="29"/>
      <c r="I1" s="29"/>
    </row>
    <row r="2" spans="1:9" s="6" customFormat="1" ht="27.75" customHeight="1">
      <c r="A2" s="30" t="s">
        <v>54</v>
      </c>
      <c r="B2" s="31"/>
      <c r="C2" s="31"/>
      <c r="D2" s="31"/>
      <c r="E2" s="31"/>
      <c r="F2" s="31"/>
      <c r="G2" s="31"/>
      <c r="H2" s="31"/>
      <c r="I2" s="31"/>
    </row>
    <row r="4" spans="1:9" ht="30" customHeight="1">
      <c r="A4" s="28" t="s">
        <v>55</v>
      </c>
      <c r="B4" s="29"/>
      <c r="C4" s="29"/>
      <c r="D4" s="29"/>
      <c r="E4" s="29"/>
      <c r="F4" s="29"/>
      <c r="G4" s="29"/>
      <c r="H4" s="29"/>
      <c r="I4" s="29"/>
    </row>
    <row r="5" spans="1:9" s="6" customFormat="1" ht="30" customHeight="1">
      <c r="A5" s="30" t="s">
        <v>56</v>
      </c>
      <c r="B5" s="31"/>
      <c r="C5" s="31"/>
      <c r="D5" s="31"/>
      <c r="E5" s="31"/>
      <c r="F5" s="31"/>
      <c r="G5" s="31"/>
      <c r="H5" s="31"/>
      <c r="I5" s="31"/>
    </row>
    <row r="6" spans="1:9">
      <c r="A6" s="7" t="s">
        <v>0</v>
      </c>
      <c r="B6" s="7" t="s">
        <v>3</v>
      </c>
      <c r="C6" s="8" t="s">
        <v>7</v>
      </c>
    </row>
    <row r="8" spans="1:9">
      <c r="A8" s="9"/>
      <c r="B8" s="9" t="s">
        <v>299</v>
      </c>
      <c r="C8" s="9" t="s">
        <v>311</v>
      </c>
      <c r="D8" s="9" t="s">
        <v>310</v>
      </c>
      <c r="E8" s="9" t="s">
        <v>265</v>
      </c>
      <c r="F8" s="9" t="s">
        <v>312</v>
      </c>
      <c r="G8" s="9" t="s">
        <v>266</v>
      </c>
    </row>
    <row r="9" spans="1:9">
      <c r="A9" s="10"/>
      <c r="B9" s="10" t="s">
        <v>313</v>
      </c>
      <c r="C9" s="10" t="s">
        <v>314</v>
      </c>
      <c r="D9" s="10" t="s">
        <v>315</v>
      </c>
      <c r="E9" s="10" t="s">
        <v>271</v>
      </c>
      <c r="F9" s="10" t="s">
        <v>316</v>
      </c>
      <c r="G9" s="10" t="s">
        <v>192</v>
      </c>
    </row>
    <row r="10" spans="1:9">
      <c r="A10" s="11">
        <v>40999</v>
      </c>
      <c r="B10" s="12">
        <v>38.99</v>
      </c>
      <c r="C10" s="12">
        <v>16.260000000000002</v>
      </c>
      <c r="D10" s="12">
        <v>34.94</v>
      </c>
      <c r="E10" s="12">
        <v>6.11</v>
      </c>
      <c r="F10" s="12">
        <v>3.2</v>
      </c>
      <c r="G10" s="12">
        <v>0.5</v>
      </c>
    </row>
    <row r="11" spans="1:9">
      <c r="A11" s="11">
        <v>41090</v>
      </c>
      <c r="B11" s="12">
        <v>40.78</v>
      </c>
      <c r="C11" s="12">
        <v>16.010000000000002</v>
      </c>
      <c r="D11" s="12">
        <v>33.57</v>
      </c>
      <c r="E11" s="12">
        <v>5.96</v>
      </c>
      <c r="F11" s="12">
        <v>3.03</v>
      </c>
      <c r="G11" s="12">
        <v>0.65</v>
      </c>
    </row>
    <row r="12" spans="1:9">
      <c r="A12" s="11">
        <v>41182</v>
      </c>
      <c r="B12" s="12">
        <v>41.43</v>
      </c>
      <c r="C12" s="12">
        <v>16.68</v>
      </c>
      <c r="D12" s="12">
        <v>31.75</v>
      </c>
      <c r="E12" s="12">
        <v>6.3</v>
      </c>
      <c r="F12" s="12">
        <v>3.2</v>
      </c>
      <c r="G12" s="12">
        <v>0.64</v>
      </c>
    </row>
    <row r="13" spans="1:9">
      <c r="A13" s="11">
        <v>41274</v>
      </c>
      <c r="B13" s="12">
        <v>43.65</v>
      </c>
      <c r="C13" s="12">
        <v>17.05</v>
      </c>
      <c r="D13" s="12">
        <v>28.58</v>
      </c>
      <c r="E13" s="12">
        <v>6.94</v>
      </c>
      <c r="F13" s="12">
        <v>3.23</v>
      </c>
      <c r="G13" s="12">
        <v>0.56000000000000005</v>
      </c>
    </row>
    <row r="14" spans="1:9">
      <c r="A14" s="11">
        <v>41364</v>
      </c>
      <c r="B14" s="12">
        <v>45.95</v>
      </c>
      <c r="C14" s="12">
        <v>16.97</v>
      </c>
      <c r="D14" s="12">
        <v>26.17</v>
      </c>
      <c r="E14" s="12">
        <v>6.89</v>
      </c>
      <c r="F14" s="12">
        <v>3.56</v>
      </c>
      <c r="G14" s="12">
        <v>0.45</v>
      </c>
    </row>
    <row r="15" spans="1:9">
      <c r="A15" s="11">
        <v>41455</v>
      </c>
      <c r="B15" s="12">
        <v>49.28</v>
      </c>
      <c r="C15" s="12">
        <v>18.28</v>
      </c>
      <c r="D15" s="12">
        <v>21.32</v>
      </c>
      <c r="E15" s="12">
        <v>7.31</v>
      </c>
      <c r="F15" s="12">
        <v>3.38</v>
      </c>
      <c r="G15" s="12">
        <v>0.42</v>
      </c>
    </row>
    <row r="16" spans="1:9">
      <c r="A16" s="11">
        <v>41547</v>
      </c>
      <c r="B16" s="12">
        <v>50.18</v>
      </c>
      <c r="C16" s="12">
        <v>20.54</v>
      </c>
      <c r="D16" s="12">
        <v>19.989999999999998</v>
      </c>
      <c r="E16" s="12">
        <v>5.12</v>
      </c>
      <c r="F16" s="12">
        <v>3.79</v>
      </c>
      <c r="G16" s="12">
        <v>0.39</v>
      </c>
    </row>
    <row r="17" spans="1:7">
      <c r="A17" s="11">
        <v>41639</v>
      </c>
      <c r="B17" s="12">
        <v>50.3</v>
      </c>
      <c r="C17" s="12">
        <v>20.77</v>
      </c>
      <c r="D17" s="12">
        <v>18.829999999999998</v>
      </c>
      <c r="E17" s="12">
        <v>5.67</v>
      </c>
      <c r="F17" s="12">
        <v>4.0199999999999996</v>
      </c>
      <c r="G17" s="12">
        <v>0.41</v>
      </c>
    </row>
    <row r="18" spans="1:7">
      <c r="A18" s="11">
        <v>41729</v>
      </c>
      <c r="B18" s="12">
        <v>58.92</v>
      </c>
      <c r="C18" s="12">
        <v>18.55</v>
      </c>
      <c r="D18" s="12">
        <v>9.27</v>
      </c>
      <c r="E18" s="12">
        <v>5.26</v>
      </c>
      <c r="F18" s="12">
        <v>7.59</v>
      </c>
      <c r="G18" s="12">
        <v>0.41</v>
      </c>
    </row>
    <row r="19" spans="1:7">
      <c r="A19" s="11">
        <v>41820</v>
      </c>
      <c r="B19" s="12">
        <v>60.88</v>
      </c>
      <c r="C19" s="12">
        <v>20.25</v>
      </c>
      <c r="D19" s="12">
        <v>3.43</v>
      </c>
      <c r="E19" s="12">
        <v>6.38</v>
      </c>
      <c r="F19" s="12">
        <v>8.52</v>
      </c>
      <c r="G19" s="12">
        <v>0.53</v>
      </c>
    </row>
    <row r="20" spans="1:7">
      <c r="A20" s="11">
        <v>41912</v>
      </c>
      <c r="B20" s="12">
        <v>58.97</v>
      </c>
      <c r="C20" s="12">
        <v>20.8</v>
      </c>
      <c r="D20" s="12">
        <v>3.72</v>
      </c>
      <c r="E20" s="12">
        <v>7.14</v>
      </c>
      <c r="F20" s="12">
        <v>8.83</v>
      </c>
      <c r="G20" s="12">
        <v>0.53</v>
      </c>
    </row>
    <row r="21" spans="1:7">
      <c r="A21" s="11">
        <v>42004</v>
      </c>
      <c r="B21" s="12">
        <v>58.12</v>
      </c>
      <c r="C21" s="12">
        <v>21.04</v>
      </c>
      <c r="D21" s="12">
        <v>4.18</v>
      </c>
      <c r="E21" s="12">
        <v>8</v>
      </c>
      <c r="F21" s="12">
        <v>8.18</v>
      </c>
      <c r="G21" s="12">
        <v>0.47</v>
      </c>
    </row>
    <row r="22" spans="1:7">
      <c r="A22" s="11">
        <v>42094</v>
      </c>
      <c r="B22" s="12">
        <v>54.14</v>
      </c>
      <c r="C22" s="12">
        <v>23.07</v>
      </c>
      <c r="D22" s="12">
        <v>4.46</v>
      </c>
      <c r="E22" s="12">
        <v>7.84</v>
      </c>
      <c r="F22" s="12">
        <v>9.9600000000000009</v>
      </c>
      <c r="G22" s="12">
        <v>0.52</v>
      </c>
    </row>
    <row r="23" spans="1:7">
      <c r="A23" s="11">
        <v>42185</v>
      </c>
      <c r="B23" s="12">
        <v>54.4</v>
      </c>
      <c r="C23" s="12">
        <v>23.28</v>
      </c>
      <c r="D23" s="12">
        <v>4.29</v>
      </c>
      <c r="E23" s="12">
        <v>7.93</v>
      </c>
      <c r="F23" s="12">
        <v>9.6</v>
      </c>
      <c r="G23" s="12">
        <v>0.51</v>
      </c>
    </row>
    <row r="24" spans="1:7">
      <c r="A24" s="11">
        <v>42277</v>
      </c>
      <c r="B24" s="12">
        <v>55.31</v>
      </c>
      <c r="C24" s="12">
        <v>22.48</v>
      </c>
      <c r="D24" s="12">
        <v>4.1900000000000004</v>
      </c>
      <c r="E24" s="12">
        <v>7.92</v>
      </c>
      <c r="F24" s="12">
        <v>9.6300000000000008</v>
      </c>
      <c r="G24" s="12">
        <v>0.47</v>
      </c>
    </row>
    <row r="25" spans="1:7">
      <c r="A25" s="11">
        <v>42369</v>
      </c>
      <c r="B25" s="12">
        <v>54.62</v>
      </c>
      <c r="C25" s="12">
        <v>23.46</v>
      </c>
      <c r="D25" s="12">
        <v>4</v>
      </c>
      <c r="E25" s="12">
        <v>7.93</v>
      </c>
      <c r="F25" s="12">
        <v>9.49</v>
      </c>
      <c r="G25" s="12">
        <v>0.5</v>
      </c>
    </row>
    <row r="26" spans="1:7">
      <c r="A26" s="11">
        <v>42460</v>
      </c>
      <c r="B26" s="12">
        <v>55.24</v>
      </c>
      <c r="C26" s="12">
        <v>22.44</v>
      </c>
      <c r="D26" s="12">
        <v>3.8</v>
      </c>
      <c r="E26" s="12">
        <v>8.52</v>
      </c>
      <c r="F26" s="12">
        <v>9.52</v>
      </c>
      <c r="G26" s="12">
        <v>0.47</v>
      </c>
    </row>
    <row r="27" spans="1:7">
      <c r="A27" s="11">
        <v>42551</v>
      </c>
      <c r="B27" s="12">
        <v>53.55</v>
      </c>
      <c r="C27" s="12">
        <v>23.91</v>
      </c>
      <c r="D27" s="12">
        <v>3.98</v>
      </c>
      <c r="E27" s="12">
        <v>8.19</v>
      </c>
      <c r="F27" s="12">
        <v>9.85</v>
      </c>
      <c r="G27" s="12">
        <v>0.51</v>
      </c>
    </row>
    <row r="28" spans="1:7">
      <c r="A28" s="11">
        <v>42643</v>
      </c>
      <c r="B28" s="12">
        <v>54.4</v>
      </c>
      <c r="C28" s="12">
        <v>23.22</v>
      </c>
      <c r="D28" s="12">
        <v>3.97</v>
      </c>
      <c r="E28" s="12">
        <v>7.84</v>
      </c>
      <c r="F28" s="12">
        <v>10.14</v>
      </c>
      <c r="G28" s="12">
        <v>0.43</v>
      </c>
    </row>
    <row r="29" spans="1:7">
      <c r="A29" s="11">
        <v>42735</v>
      </c>
      <c r="B29" s="12">
        <v>55.08</v>
      </c>
      <c r="C29" s="12">
        <v>23.11</v>
      </c>
      <c r="D29" s="12">
        <v>3.85</v>
      </c>
      <c r="E29" s="12">
        <v>8</v>
      </c>
      <c r="F29" s="12">
        <v>9.41</v>
      </c>
      <c r="G29" s="12">
        <v>0.54</v>
      </c>
    </row>
    <row r="30" spans="1:7">
      <c r="A30" s="11">
        <v>42825</v>
      </c>
      <c r="B30" s="12">
        <v>56.07</v>
      </c>
      <c r="C30" s="12">
        <v>22.73</v>
      </c>
      <c r="D30" s="12">
        <v>3.72</v>
      </c>
      <c r="E30" s="12">
        <v>7.36</v>
      </c>
      <c r="F30" s="12">
        <v>9.57</v>
      </c>
      <c r="G30" s="12">
        <v>0.55000000000000004</v>
      </c>
    </row>
    <row r="31" spans="1:7">
      <c r="A31" s="11">
        <v>42916</v>
      </c>
      <c r="B31" s="12">
        <v>55.67</v>
      </c>
      <c r="C31" s="12">
        <v>22.36</v>
      </c>
      <c r="D31" s="12">
        <v>3.77</v>
      </c>
      <c r="E31" s="12">
        <v>7.89</v>
      </c>
      <c r="F31" s="12">
        <v>9.75</v>
      </c>
      <c r="G31" s="12">
        <v>0.56999999999999995</v>
      </c>
    </row>
    <row r="32" spans="1:7">
      <c r="A32" s="11">
        <v>43008</v>
      </c>
      <c r="B32" s="12">
        <v>55.03</v>
      </c>
      <c r="C32" s="12">
        <v>22.13</v>
      </c>
      <c r="D32" s="12">
        <v>3.9</v>
      </c>
      <c r="E32" s="12">
        <v>8.84</v>
      </c>
      <c r="F32" s="12">
        <v>9.48</v>
      </c>
      <c r="G32" s="12">
        <v>0.62</v>
      </c>
    </row>
    <row r="33" spans="1:7">
      <c r="A33" s="11">
        <v>43100</v>
      </c>
      <c r="B33" s="12">
        <v>55.19</v>
      </c>
      <c r="C33" s="12">
        <v>22</v>
      </c>
      <c r="D33" s="12">
        <v>3.58</v>
      </c>
      <c r="E33" s="12">
        <v>9.4700000000000006</v>
      </c>
      <c r="F33" s="12">
        <v>9.24</v>
      </c>
      <c r="G33" s="12">
        <v>0.52</v>
      </c>
    </row>
    <row r="34" spans="1:7">
      <c r="A34" s="11">
        <v>43190</v>
      </c>
      <c r="B34" s="12">
        <v>55.93</v>
      </c>
      <c r="C34" s="12">
        <v>21.44</v>
      </c>
      <c r="D34" s="12">
        <v>4.05</v>
      </c>
      <c r="E34" s="12">
        <v>9.27</v>
      </c>
      <c r="F34" s="12">
        <v>8.4700000000000006</v>
      </c>
      <c r="G34" s="12">
        <v>0.84</v>
      </c>
    </row>
    <row r="35" spans="1:7">
      <c r="A35" s="11">
        <v>43281</v>
      </c>
      <c r="B35" s="12">
        <v>56.89</v>
      </c>
      <c r="C35" s="12">
        <v>20.38</v>
      </c>
      <c r="D35" s="12">
        <v>4.2300000000000004</v>
      </c>
      <c r="E35" s="12">
        <v>9.5299999999999994</v>
      </c>
      <c r="F35" s="12">
        <v>8.1300000000000008</v>
      </c>
      <c r="G35" s="12">
        <v>0.85</v>
      </c>
    </row>
    <row r="36" spans="1:7">
      <c r="A36" s="11">
        <v>43373</v>
      </c>
      <c r="B36" s="12">
        <v>56.91</v>
      </c>
      <c r="C36" s="12">
        <v>20.6</v>
      </c>
      <c r="D36" s="12">
        <v>4.1399999999999997</v>
      </c>
      <c r="E36" s="12">
        <v>9.64</v>
      </c>
      <c r="F36" s="12">
        <v>8.0500000000000007</v>
      </c>
      <c r="G36" s="12">
        <v>0.66</v>
      </c>
    </row>
    <row r="37" spans="1:7">
      <c r="A37" s="11">
        <v>43465</v>
      </c>
      <c r="B37" s="12">
        <v>57.91</v>
      </c>
      <c r="C37" s="12">
        <v>20.57</v>
      </c>
      <c r="D37" s="12">
        <v>4.03</v>
      </c>
      <c r="E37" s="12">
        <v>9.6</v>
      </c>
      <c r="F37" s="12">
        <v>7.07</v>
      </c>
      <c r="G37" s="12">
        <v>0.82</v>
      </c>
    </row>
    <row r="38" spans="1:7">
      <c r="A38" s="11">
        <v>43555</v>
      </c>
      <c r="B38" s="12">
        <v>60.04</v>
      </c>
      <c r="C38" s="12">
        <v>20.059999999999999</v>
      </c>
      <c r="D38" s="12">
        <v>3.62</v>
      </c>
      <c r="E38" s="12">
        <v>9.23</v>
      </c>
      <c r="F38" s="12">
        <v>6.13</v>
      </c>
      <c r="G38" s="12">
        <v>0.91</v>
      </c>
    </row>
    <row r="39" spans="1:7">
      <c r="A39" s="11">
        <v>43646</v>
      </c>
      <c r="B39" s="12">
        <v>58.69</v>
      </c>
      <c r="C39" s="12">
        <v>20.03</v>
      </c>
      <c r="D39" s="12">
        <v>3.32</v>
      </c>
      <c r="E39" s="12">
        <v>10.27</v>
      </c>
      <c r="F39" s="12">
        <v>6.77</v>
      </c>
      <c r="G39" s="12">
        <v>0.92</v>
      </c>
    </row>
    <row r="40" spans="1:7">
      <c r="A40" s="11">
        <v>43738</v>
      </c>
      <c r="B40" s="12">
        <v>58.02</v>
      </c>
      <c r="C40" s="12">
        <v>19.57</v>
      </c>
      <c r="D40" s="12">
        <v>3.15</v>
      </c>
      <c r="E40" s="12">
        <v>11.79</v>
      </c>
      <c r="F40" s="12">
        <v>6.61</v>
      </c>
      <c r="G40" s="12">
        <v>0.85</v>
      </c>
    </row>
    <row r="41" spans="1:7">
      <c r="A41" s="11">
        <v>43830</v>
      </c>
      <c r="B41" s="12">
        <v>58.27</v>
      </c>
      <c r="C41" s="12">
        <v>20.36</v>
      </c>
      <c r="D41" s="12">
        <v>2.99</v>
      </c>
      <c r="E41" s="12">
        <v>11.29</v>
      </c>
      <c r="F41" s="12">
        <v>6.33</v>
      </c>
      <c r="G41" s="12">
        <v>0.76</v>
      </c>
    </row>
    <row r="42" spans="1:7">
      <c r="A42" s="11">
        <v>43921</v>
      </c>
      <c r="B42" s="12">
        <v>64.930000000000007</v>
      </c>
      <c r="C42" s="12">
        <v>15.61</v>
      </c>
      <c r="D42" s="12">
        <v>2.02</v>
      </c>
      <c r="E42" s="12">
        <v>11.16</v>
      </c>
      <c r="F42" s="12">
        <v>4.87</v>
      </c>
      <c r="G42" s="12">
        <v>1.41</v>
      </c>
    </row>
    <row r="43" spans="1:7">
      <c r="A43" s="11">
        <v>44012</v>
      </c>
      <c r="B43" s="12">
        <v>67.52</v>
      </c>
      <c r="C43" s="12">
        <v>15.05</v>
      </c>
      <c r="D43" s="12">
        <v>2.12</v>
      </c>
      <c r="E43" s="12">
        <v>9.91</v>
      </c>
      <c r="F43" s="12">
        <v>4.8</v>
      </c>
      <c r="G43" s="12">
        <v>0.6</v>
      </c>
    </row>
    <row r="44" spans="1:7">
      <c r="A44" s="11">
        <v>44104</v>
      </c>
      <c r="B44" s="12">
        <v>65.23</v>
      </c>
      <c r="C44" s="12">
        <v>15.21</v>
      </c>
      <c r="D44" s="12">
        <v>2.56</v>
      </c>
      <c r="E44" s="12">
        <v>11.08</v>
      </c>
      <c r="F44" s="12">
        <v>5.55</v>
      </c>
      <c r="G44" s="12">
        <v>0.37</v>
      </c>
    </row>
    <row r="45" spans="1:7">
      <c r="A45" s="11">
        <v>44196</v>
      </c>
      <c r="B45" s="12">
        <v>65.989999999999995</v>
      </c>
      <c r="C45" s="12">
        <v>14.31</v>
      </c>
      <c r="D45" s="12">
        <v>2.7</v>
      </c>
      <c r="E45" s="12">
        <v>10.82</v>
      </c>
      <c r="F45" s="12">
        <v>5.85</v>
      </c>
      <c r="G45" s="12">
        <v>0.33</v>
      </c>
    </row>
    <row r="46" spans="1:7">
      <c r="A46" s="11">
        <v>44286</v>
      </c>
      <c r="B46" s="12">
        <v>64.08</v>
      </c>
      <c r="C46" s="12">
        <v>13.42</v>
      </c>
      <c r="D46" s="12">
        <v>3.89</v>
      </c>
      <c r="E46" s="12">
        <v>12.3</v>
      </c>
      <c r="F46" s="12">
        <v>5.85</v>
      </c>
      <c r="G46" s="12">
        <v>0.45</v>
      </c>
    </row>
    <row r="47" spans="1:7">
      <c r="A47" s="11">
        <v>44377</v>
      </c>
      <c r="B47" s="12">
        <v>61.77</v>
      </c>
      <c r="C47" s="12">
        <v>13.23</v>
      </c>
      <c r="D47" s="12">
        <v>4.4400000000000004</v>
      </c>
      <c r="E47" s="12">
        <v>13.75</v>
      </c>
      <c r="F47" s="12">
        <v>6.51</v>
      </c>
      <c r="G47" s="12">
        <v>0.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3"/>
  <sheetViews>
    <sheetView workbookViewId="0">
      <selection activeCell="H20" sqref="H20"/>
    </sheetView>
  </sheetViews>
  <sheetFormatPr defaultRowHeight="12.75"/>
  <cols>
    <col min="1" max="1" width="10.85546875" style="2" customWidth="1"/>
    <col min="2" max="2" width="40.42578125" style="2" customWidth="1"/>
    <col min="3" max="3" width="31.42578125" style="2" customWidth="1"/>
    <col min="4" max="16384" width="9.140625" style="2"/>
  </cols>
  <sheetData>
    <row r="1" spans="1:9" ht="30" customHeight="1">
      <c r="A1" s="28" t="s">
        <v>57</v>
      </c>
      <c r="B1" s="29"/>
      <c r="C1" s="29"/>
      <c r="D1" s="29"/>
      <c r="E1" s="29"/>
      <c r="F1" s="29"/>
      <c r="G1" s="29"/>
      <c r="H1" s="29"/>
      <c r="I1" s="29"/>
    </row>
    <row r="2" spans="1:9" s="6" customFormat="1" ht="30" customHeight="1">
      <c r="A2" s="30" t="s">
        <v>283</v>
      </c>
      <c r="B2" s="31"/>
      <c r="C2" s="31"/>
      <c r="D2" s="31"/>
      <c r="E2" s="31"/>
      <c r="F2" s="31"/>
      <c r="G2" s="31"/>
      <c r="H2" s="31"/>
      <c r="I2" s="31"/>
    </row>
    <row r="4" spans="1:9" ht="30" customHeight="1">
      <c r="A4" s="28" t="s">
        <v>58</v>
      </c>
      <c r="B4" s="29"/>
      <c r="C4" s="29"/>
      <c r="D4" s="29"/>
      <c r="E4" s="29"/>
      <c r="F4" s="29"/>
      <c r="G4" s="29"/>
      <c r="H4" s="29"/>
      <c r="I4" s="29"/>
    </row>
    <row r="5" spans="1:9" s="6" customFormat="1" ht="30" customHeight="1">
      <c r="A5" s="30" t="s">
        <v>319</v>
      </c>
      <c r="B5" s="31"/>
      <c r="C5" s="31"/>
      <c r="D5" s="31"/>
      <c r="E5" s="31"/>
      <c r="F5" s="31"/>
      <c r="G5" s="31"/>
      <c r="H5" s="31"/>
      <c r="I5" s="31"/>
    </row>
    <row r="6" spans="1:9">
      <c r="A6" s="7" t="s">
        <v>0</v>
      </c>
      <c r="B6" s="7" t="s">
        <v>3</v>
      </c>
      <c r="C6" s="8" t="s">
        <v>7</v>
      </c>
    </row>
    <row r="8" spans="1:9">
      <c r="A8" s="9"/>
      <c r="B8" s="9" t="s">
        <v>318</v>
      </c>
    </row>
    <row r="9" spans="1:9">
      <c r="A9" s="10"/>
      <c r="B9" s="10" t="s">
        <v>317</v>
      </c>
    </row>
    <row r="10" spans="1:9">
      <c r="A10" s="11">
        <v>30406</v>
      </c>
      <c r="B10" s="12">
        <v>109.91</v>
      </c>
      <c r="C10" s="12"/>
    </row>
    <row r="11" spans="1:9">
      <c r="A11" s="11">
        <v>30497</v>
      </c>
      <c r="B11" s="12">
        <v>108.55</v>
      </c>
      <c r="C11" s="12"/>
    </row>
    <row r="12" spans="1:9">
      <c r="A12" s="11">
        <v>30589</v>
      </c>
      <c r="B12" s="12">
        <v>107.8</v>
      </c>
      <c r="C12" s="12"/>
    </row>
    <row r="13" spans="1:9">
      <c r="A13" s="11">
        <v>30681</v>
      </c>
      <c r="B13" s="12">
        <v>106.9</v>
      </c>
      <c r="C13" s="12"/>
    </row>
    <row r="14" spans="1:9">
      <c r="A14" s="11">
        <v>30772</v>
      </c>
      <c r="B14" s="12">
        <v>106.01</v>
      </c>
      <c r="C14" s="12"/>
    </row>
    <row r="15" spans="1:9">
      <c r="A15" s="11">
        <v>30863</v>
      </c>
      <c r="B15" s="12">
        <v>107.04</v>
      </c>
      <c r="C15" s="12"/>
    </row>
    <row r="16" spans="1:9">
      <c r="A16" s="11">
        <v>30955</v>
      </c>
      <c r="B16" s="12">
        <v>106.78</v>
      </c>
      <c r="C16" s="12"/>
    </row>
    <row r="17" spans="1:3">
      <c r="A17" s="11">
        <v>31047</v>
      </c>
      <c r="B17" s="12">
        <v>106.59</v>
      </c>
      <c r="C17" s="12"/>
    </row>
    <row r="18" spans="1:3">
      <c r="A18" s="11">
        <v>31137</v>
      </c>
      <c r="B18" s="12">
        <v>106.62</v>
      </c>
      <c r="C18" s="12"/>
    </row>
    <row r="19" spans="1:3">
      <c r="A19" s="11">
        <v>31228</v>
      </c>
      <c r="B19" s="12">
        <v>106.51</v>
      </c>
      <c r="C19" s="12"/>
    </row>
    <row r="20" spans="1:3">
      <c r="A20" s="11">
        <v>31320</v>
      </c>
      <c r="B20" s="12">
        <v>106.63</v>
      </c>
      <c r="C20" s="12"/>
    </row>
    <row r="21" spans="1:3">
      <c r="A21" s="11">
        <v>31412</v>
      </c>
      <c r="B21" s="12">
        <v>106.73</v>
      </c>
      <c r="C21" s="12"/>
    </row>
    <row r="22" spans="1:3">
      <c r="A22" s="11">
        <v>31502</v>
      </c>
      <c r="B22" s="12">
        <v>113</v>
      </c>
      <c r="C22" s="12"/>
    </row>
    <row r="23" spans="1:3">
      <c r="A23" s="11">
        <v>31593</v>
      </c>
      <c r="B23" s="12">
        <v>118.06</v>
      </c>
      <c r="C23" s="12"/>
    </row>
    <row r="24" spans="1:3">
      <c r="A24" s="11">
        <v>31685</v>
      </c>
      <c r="B24" s="12">
        <v>123.68</v>
      </c>
      <c r="C24" s="12"/>
    </row>
    <row r="25" spans="1:3">
      <c r="A25" s="11">
        <v>31777</v>
      </c>
      <c r="B25" s="12">
        <v>127.75</v>
      </c>
      <c r="C25" s="12"/>
    </row>
    <row r="26" spans="1:3">
      <c r="A26" s="11">
        <v>31867</v>
      </c>
      <c r="B26" s="12">
        <v>131.81</v>
      </c>
      <c r="C26" s="12"/>
    </row>
    <row r="27" spans="1:3">
      <c r="A27" s="11">
        <v>31958</v>
      </c>
      <c r="B27" s="12">
        <v>136.72</v>
      </c>
      <c r="C27" s="12"/>
    </row>
    <row r="28" spans="1:3">
      <c r="A28" s="11">
        <v>32050</v>
      </c>
      <c r="B28" s="12">
        <v>141.82</v>
      </c>
      <c r="C28" s="12"/>
    </row>
    <row r="29" spans="1:3">
      <c r="A29" s="11">
        <v>32142</v>
      </c>
      <c r="B29" s="12">
        <v>147.19</v>
      </c>
      <c r="C29" s="12"/>
    </row>
    <row r="30" spans="1:3">
      <c r="A30" s="11">
        <v>32233</v>
      </c>
      <c r="B30" s="12">
        <v>142.44</v>
      </c>
      <c r="C30" s="12"/>
    </row>
    <row r="31" spans="1:3">
      <c r="A31" s="11">
        <v>32324</v>
      </c>
      <c r="B31" s="12">
        <v>141.43</v>
      </c>
      <c r="C31" s="12"/>
    </row>
    <row r="32" spans="1:3">
      <c r="A32" s="11">
        <v>32416</v>
      </c>
      <c r="B32" s="12">
        <v>139.35</v>
      </c>
      <c r="C32" s="12"/>
    </row>
    <row r="33" spans="1:3">
      <c r="A33" s="11">
        <v>32508</v>
      </c>
      <c r="B33" s="12">
        <v>138.97999999999999</v>
      </c>
      <c r="C33" s="12"/>
    </row>
    <row r="34" spans="1:3">
      <c r="A34" s="11">
        <v>32598</v>
      </c>
      <c r="B34" s="12">
        <v>132.65</v>
      </c>
      <c r="C34" s="12"/>
    </row>
    <row r="35" spans="1:3">
      <c r="A35" s="11">
        <v>32689</v>
      </c>
      <c r="B35" s="12">
        <v>124.99</v>
      </c>
      <c r="C35" s="12"/>
    </row>
    <row r="36" spans="1:3">
      <c r="A36" s="11">
        <v>32781</v>
      </c>
      <c r="B36" s="12">
        <v>118.81</v>
      </c>
      <c r="C36" s="12"/>
    </row>
    <row r="37" spans="1:3">
      <c r="A37" s="11">
        <v>32873</v>
      </c>
      <c r="B37" s="12">
        <v>113.06</v>
      </c>
      <c r="C37" s="12"/>
    </row>
    <row r="38" spans="1:3">
      <c r="A38" s="11">
        <v>32963</v>
      </c>
      <c r="B38" s="12">
        <v>109.43</v>
      </c>
      <c r="C38" s="12"/>
    </row>
    <row r="39" spans="1:3">
      <c r="A39" s="11">
        <v>33054</v>
      </c>
      <c r="B39" s="12">
        <v>103.41</v>
      </c>
      <c r="C39" s="12"/>
    </row>
    <row r="40" spans="1:3">
      <c r="A40" s="11">
        <v>33146</v>
      </c>
      <c r="B40" s="12">
        <v>98.54</v>
      </c>
      <c r="C40" s="12"/>
    </row>
    <row r="41" spans="1:3">
      <c r="A41" s="11">
        <v>33238</v>
      </c>
      <c r="B41" s="12">
        <v>92.64</v>
      </c>
      <c r="C41" s="12"/>
    </row>
    <row r="42" spans="1:3">
      <c r="A42" s="11">
        <v>33328</v>
      </c>
      <c r="B42" s="12">
        <v>90.18</v>
      </c>
      <c r="C42" s="12"/>
    </row>
    <row r="43" spans="1:3">
      <c r="A43" s="11">
        <v>33419</v>
      </c>
      <c r="B43" s="12">
        <v>87.46</v>
      </c>
      <c r="C43" s="12"/>
    </row>
    <row r="44" spans="1:3">
      <c r="A44" s="11">
        <v>33511</v>
      </c>
      <c r="B44" s="12">
        <v>85.04</v>
      </c>
      <c r="C44" s="12"/>
    </row>
    <row r="45" spans="1:3">
      <c r="A45" s="11">
        <v>33603</v>
      </c>
      <c r="B45" s="12">
        <v>84.88</v>
      </c>
      <c r="C45" s="12"/>
    </row>
    <row r="46" spans="1:3">
      <c r="A46" s="11">
        <v>33694</v>
      </c>
      <c r="B46" s="12">
        <v>77.92</v>
      </c>
      <c r="C46" s="12"/>
    </row>
    <row r="47" spans="1:3">
      <c r="A47" s="11">
        <v>33785</v>
      </c>
      <c r="B47" s="12">
        <v>76.67</v>
      </c>
      <c r="C47" s="12"/>
    </row>
    <row r="48" spans="1:3">
      <c r="A48" s="11">
        <v>33877</v>
      </c>
      <c r="B48" s="12">
        <v>73.42</v>
      </c>
      <c r="C48" s="12"/>
    </row>
    <row r="49" spans="1:3">
      <c r="A49" s="11">
        <v>33969</v>
      </c>
      <c r="B49" s="12">
        <v>70.87</v>
      </c>
      <c r="C49" s="12"/>
    </row>
    <row r="50" spans="1:3">
      <c r="A50" s="11">
        <v>34059</v>
      </c>
      <c r="B50" s="12">
        <v>70.39</v>
      </c>
      <c r="C50" s="12"/>
    </row>
    <row r="51" spans="1:3">
      <c r="A51" s="11">
        <v>34150</v>
      </c>
      <c r="B51" s="12">
        <v>72.77</v>
      </c>
      <c r="C51" s="12"/>
    </row>
    <row r="52" spans="1:3">
      <c r="A52" s="11">
        <v>34242</v>
      </c>
      <c r="B52" s="12">
        <v>76.44</v>
      </c>
      <c r="C52" s="12"/>
    </row>
    <row r="53" spans="1:3">
      <c r="A53" s="11">
        <v>34334</v>
      </c>
      <c r="B53" s="12">
        <v>79.849999999999994</v>
      </c>
      <c r="C53" s="12"/>
    </row>
    <row r="54" spans="1:3">
      <c r="A54" s="11">
        <v>34424</v>
      </c>
      <c r="B54" s="12">
        <v>80.69</v>
      </c>
      <c r="C54" s="12"/>
    </row>
    <row r="55" spans="1:3">
      <c r="A55" s="11">
        <v>34515</v>
      </c>
      <c r="B55" s="12">
        <v>81.58</v>
      </c>
      <c r="C55" s="12"/>
    </row>
    <row r="56" spans="1:3">
      <c r="A56" s="11">
        <v>34607</v>
      </c>
      <c r="B56" s="12">
        <v>82.74</v>
      </c>
      <c r="C56" s="12"/>
    </row>
    <row r="57" spans="1:3">
      <c r="A57" s="11">
        <v>34699</v>
      </c>
      <c r="B57" s="12">
        <v>83.64</v>
      </c>
      <c r="C57" s="12"/>
    </row>
    <row r="58" spans="1:3">
      <c r="A58" s="11">
        <v>34789</v>
      </c>
      <c r="B58" s="12">
        <v>85.5</v>
      </c>
      <c r="C58" s="12"/>
    </row>
    <row r="59" spans="1:3">
      <c r="A59" s="11">
        <v>34880</v>
      </c>
      <c r="B59" s="12">
        <v>83.52</v>
      </c>
      <c r="C59" s="12"/>
    </row>
    <row r="60" spans="1:3">
      <c r="A60" s="11">
        <v>34972</v>
      </c>
      <c r="B60" s="12">
        <v>85.39</v>
      </c>
      <c r="C60" s="12"/>
    </row>
    <row r="61" spans="1:3">
      <c r="A61" s="11">
        <v>35064</v>
      </c>
      <c r="B61" s="12">
        <v>85.13</v>
      </c>
      <c r="C61" s="12"/>
    </row>
    <row r="62" spans="1:3">
      <c r="A62" s="11">
        <v>35155</v>
      </c>
      <c r="B62" s="12">
        <v>86.92</v>
      </c>
      <c r="C62" s="12"/>
    </row>
    <row r="63" spans="1:3">
      <c r="A63" s="11">
        <v>35246</v>
      </c>
      <c r="B63" s="12">
        <v>87.79</v>
      </c>
      <c r="C63" s="12"/>
    </row>
    <row r="64" spans="1:3">
      <c r="A64" s="11">
        <v>35338</v>
      </c>
      <c r="B64" s="12">
        <v>89.48</v>
      </c>
      <c r="C64" s="12"/>
    </row>
    <row r="65" spans="1:3">
      <c r="A65" s="11">
        <v>35430</v>
      </c>
      <c r="B65" s="12">
        <v>92.85</v>
      </c>
      <c r="C65" s="12"/>
    </row>
    <row r="66" spans="1:3">
      <c r="A66" s="11">
        <v>35520</v>
      </c>
      <c r="B66" s="12">
        <v>93.41</v>
      </c>
      <c r="C66" s="12"/>
    </row>
    <row r="67" spans="1:3">
      <c r="A67" s="11">
        <v>35611</v>
      </c>
      <c r="B67" s="12">
        <v>94.38</v>
      </c>
      <c r="C67" s="12"/>
    </row>
    <row r="68" spans="1:3">
      <c r="A68" s="11">
        <v>35703</v>
      </c>
      <c r="B68" s="12">
        <v>96.64</v>
      </c>
      <c r="C68" s="12"/>
    </row>
    <row r="69" spans="1:3">
      <c r="A69" s="11">
        <v>35795</v>
      </c>
      <c r="B69" s="12">
        <v>99.52</v>
      </c>
      <c r="C69" s="12"/>
    </row>
    <row r="70" spans="1:3">
      <c r="A70" s="11">
        <v>35885</v>
      </c>
      <c r="B70" s="12">
        <v>103.53</v>
      </c>
      <c r="C70" s="12"/>
    </row>
    <row r="71" spans="1:3">
      <c r="A71" s="11">
        <v>35976</v>
      </c>
      <c r="B71" s="12">
        <v>105.51</v>
      </c>
      <c r="C71" s="12"/>
    </row>
    <row r="72" spans="1:3">
      <c r="A72" s="11">
        <v>36068</v>
      </c>
      <c r="B72" s="12">
        <v>101.77</v>
      </c>
      <c r="C72" s="12"/>
    </row>
    <row r="73" spans="1:3">
      <c r="A73" s="11">
        <v>36160</v>
      </c>
      <c r="B73" s="12">
        <v>100</v>
      </c>
      <c r="C73" s="12"/>
    </row>
    <row r="74" spans="1:3">
      <c r="A74" s="11">
        <v>36250</v>
      </c>
      <c r="B74" s="12">
        <v>100.97</v>
      </c>
      <c r="C74" s="12"/>
    </row>
    <row r="75" spans="1:3">
      <c r="A75" s="11">
        <v>36341</v>
      </c>
      <c r="B75" s="12">
        <v>106.1</v>
      </c>
      <c r="C75" s="12"/>
    </row>
    <row r="76" spans="1:3">
      <c r="A76" s="11">
        <v>36433</v>
      </c>
      <c r="B76" s="12">
        <v>111.58</v>
      </c>
      <c r="C76" s="12"/>
    </row>
    <row r="77" spans="1:3">
      <c r="A77" s="11">
        <v>36525</v>
      </c>
      <c r="B77" s="12">
        <v>117.39</v>
      </c>
      <c r="C77" s="12"/>
    </row>
    <row r="78" spans="1:3">
      <c r="A78" s="11">
        <v>36616</v>
      </c>
      <c r="B78" s="12">
        <v>119.46</v>
      </c>
      <c r="C78" s="12"/>
    </row>
    <row r="79" spans="1:3">
      <c r="A79" s="11">
        <v>36707</v>
      </c>
      <c r="B79" s="12">
        <v>122.87</v>
      </c>
      <c r="C79" s="12"/>
    </row>
    <row r="80" spans="1:3">
      <c r="A80" s="11">
        <v>36799</v>
      </c>
      <c r="B80" s="12">
        <v>120.79</v>
      </c>
      <c r="C80" s="12"/>
    </row>
    <row r="81" spans="1:3">
      <c r="A81" s="11">
        <v>36891</v>
      </c>
      <c r="B81" s="12">
        <v>120.31</v>
      </c>
      <c r="C81" s="12"/>
    </row>
    <row r="82" spans="1:3">
      <c r="A82" s="11">
        <v>36981</v>
      </c>
      <c r="B82" s="12">
        <v>122.64</v>
      </c>
      <c r="C82" s="12"/>
    </row>
    <row r="83" spans="1:3">
      <c r="A83" s="11">
        <v>37072</v>
      </c>
      <c r="B83" s="12">
        <v>124.47</v>
      </c>
      <c r="C83" s="12"/>
    </row>
    <row r="84" spans="1:3">
      <c r="A84" s="11">
        <v>37164</v>
      </c>
      <c r="B84" s="12">
        <v>126.38</v>
      </c>
      <c r="C84" s="12"/>
    </row>
    <row r="85" spans="1:3">
      <c r="A85" s="11">
        <v>37256</v>
      </c>
      <c r="B85" s="12">
        <v>127.81</v>
      </c>
      <c r="C85" s="12"/>
    </row>
    <row r="86" spans="1:3">
      <c r="A86" s="11">
        <v>37346</v>
      </c>
      <c r="B86" s="12">
        <v>129.94</v>
      </c>
      <c r="C86" s="12"/>
    </row>
    <row r="87" spans="1:3">
      <c r="A87" s="11">
        <v>37437</v>
      </c>
      <c r="B87" s="12">
        <v>129.9</v>
      </c>
      <c r="C87" s="12"/>
    </row>
    <row r="88" spans="1:3">
      <c r="A88" s="11">
        <v>37529</v>
      </c>
      <c r="B88" s="12">
        <v>128.22</v>
      </c>
      <c r="C88" s="12"/>
    </row>
    <row r="89" spans="1:3">
      <c r="A89" s="11">
        <v>37621</v>
      </c>
      <c r="B89" s="12">
        <v>124.87</v>
      </c>
      <c r="C89" s="12"/>
    </row>
    <row r="90" spans="1:3">
      <c r="A90" s="11">
        <v>37711</v>
      </c>
      <c r="B90" s="12">
        <v>123.11</v>
      </c>
      <c r="C90" s="12"/>
    </row>
    <row r="91" spans="1:3">
      <c r="A91" s="11">
        <v>37802</v>
      </c>
      <c r="B91" s="12">
        <v>122.16</v>
      </c>
      <c r="C91" s="12"/>
    </row>
    <row r="92" spans="1:3">
      <c r="A92" s="11">
        <v>37894</v>
      </c>
      <c r="B92" s="12">
        <v>123.29</v>
      </c>
      <c r="C92" s="12"/>
    </row>
    <row r="93" spans="1:3">
      <c r="A93" s="11">
        <v>37986</v>
      </c>
      <c r="B93" s="12">
        <v>126.77</v>
      </c>
      <c r="C93" s="12"/>
    </row>
    <row r="94" spans="1:3">
      <c r="A94" s="11">
        <v>38077</v>
      </c>
      <c r="B94" s="12">
        <v>128.78</v>
      </c>
      <c r="C94" s="12"/>
    </row>
    <row r="95" spans="1:3">
      <c r="A95" s="11">
        <v>38168</v>
      </c>
      <c r="B95" s="12">
        <v>130.29</v>
      </c>
      <c r="C95" s="12"/>
    </row>
    <row r="96" spans="1:3">
      <c r="A96" s="11">
        <v>38260</v>
      </c>
      <c r="B96" s="12">
        <v>132.59</v>
      </c>
      <c r="C96" s="12"/>
    </row>
    <row r="97" spans="1:3">
      <c r="A97" s="11">
        <v>38352</v>
      </c>
      <c r="B97" s="12">
        <v>135.24</v>
      </c>
      <c r="C97" s="12"/>
    </row>
    <row r="98" spans="1:3">
      <c r="A98" s="11">
        <v>38442</v>
      </c>
      <c r="B98" s="12">
        <v>136.88</v>
      </c>
      <c r="C98" s="12"/>
    </row>
    <row r="99" spans="1:3">
      <c r="A99" s="11">
        <v>38533</v>
      </c>
      <c r="B99" s="12">
        <v>137.16</v>
      </c>
      <c r="C99" s="12"/>
    </row>
    <row r="100" spans="1:3">
      <c r="A100" s="11">
        <v>38625</v>
      </c>
      <c r="B100" s="12">
        <v>139.01</v>
      </c>
      <c r="C100" s="12"/>
    </row>
    <row r="101" spans="1:3">
      <c r="A101" s="11">
        <v>38717</v>
      </c>
      <c r="B101" s="12">
        <v>141.66999999999999</v>
      </c>
      <c r="C101" s="12"/>
    </row>
    <row r="102" spans="1:3">
      <c r="A102" s="11">
        <v>38807</v>
      </c>
      <c r="B102" s="12">
        <v>143.16999999999999</v>
      </c>
      <c r="C102" s="12"/>
    </row>
    <row r="103" spans="1:3">
      <c r="A103" s="11">
        <v>38898</v>
      </c>
      <c r="B103" s="12">
        <v>147.91999999999999</v>
      </c>
      <c r="C103" s="12"/>
    </row>
    <row r="104" spans="1:3">
      <c r="A104" s="11">
        <v>38990</v>
      </c>
      <c r="B104" s="12">
        <v>152.04</v>
      </c>
      <c r="C104" s="12"/>
    </row>
    <row r="105" spans="1:3">
      <c r="A105" s="11">
        <v>39082</v>
      </c>
      <c r="B105" s="12">
        <v>156.74</v>
      </c>
      <c r="C105" s="12"/>
    </row>
    <row r="106" spans="1:3">
      <c r="A106" s="11">
        <v>39172</v>
      </c>
      <c r="B106" s="12">
        <v>160.21</v>
      </c>
      <c r="C106" s="12"/>
    </row>
    <row r="107" spans="1:3">
      <c r="A107" s="11">
        <v>39263</v>
      </c>
      <c r="B107" s="12">
        <v>160.35</v>
      </c>
      <c r="C107" s="12"/>
    </row>
    <row r="108" spans="1:3">
      <c r="A108" s="11">
        <v>39355</v>
      </c>
      <c r="B108" s="12">
        <v>159.55000000000001</v>
      </c>
      <c r="C108" s="12"/>
    </row>
    <row r="109" spans="1:3">
      <c r="A109" s="11">
        <v>39447</v>
      </c>
      <c r="B109" s="12">
        <v>157.15</v>
      </c>
      <c r="C109" s="12"/>
    </row>
    <row r="110" spans="1:3">
      <c r="A110" s="11">
        <v>39538</v>
      </c>
      <c r="B110" s="12">
        <v>155.69</v>
      </c>
      <c r="C110" s="12"/>
    </row>
    <row r="111" spans="1:3">
      <c r="A111" s="11">
        <v>39629</v>
      </c>
      <c r="B111" s="12">
        <v>152.71</v>
      </c>
      <c r="C111" s="12"/>
    </row>
    <row r="112" spans="1:3">
      <c r="A112" s="11">
        <v>39721</v>
      </c>
      <c r="B112" s="12">
        <v>148.49</v>
      </c>
      <c r="C112" s="12"/>
    </row>
    <row r="113" spans="1:3">
      <c r="A113" s="11">
        <v>39813</v>
      </c>
      <c r="B113" s="12">
        <v>139.99</v>
      </c>
      <c r="C113" s="12"/>
    </row>
    <row r="114" spans="1:3">
      <c r="A114" s="11">
        <v>39903</v>
      </c>
      <c r="B114" s="12">
        <v>141.11000000000001</v>
      </c>
      <c r="C114" s="12"/>
    </row>
    <row r="115" spans="1:3">
      <c r="A115" s="11">
        <v>39994</v>
      </c>
      <c r="B115" s="12">
        <v>143.94999999999999</v>
      </c>
      <c r="C115" s="12"/>
    </row>
    <row r="116" spans="1:3">
      <c r="A116" s="11">
        <v>40086</v>
      </c>
      <c r="B116" s="12">
        <v>147.38999999999999</v>
      </c>
      <c r="C116" s="12"/>
    </row>
    <row r="117" spans="1:3">
      <c r="A117" s="11">
        <v>40178</v>
      </c>
      <c r="B117" s="12">
        <v>150.25</v>
      </c>
      <c r="C117" s="12"/>
    </row>
    <row r="118" spans="1:3">
      <c r="A118" s="11">
        <v>40268</v>
      </c>
      <c r="B118" s="12">
        <v>149.83000000000001</v>
      </c>
      <c r="C118" s="12"/>
    </row>
    <row r="119" spans="1:3">
      <c r="A119" s="11">
        <v>40359</v>
      </c>
      <c r="B119" s="12">
        <v>150.16999999999999</v>
      </c>
      <c r="C119" s="12"/>
    </row>
    <row r="120" spans="1:3">
      <c r="A120" s="11">
        <v>40451</v>
      </c>
      <c r="B120" s="12">
        <v>151.97999999999999</v>
      </c>
      <c r="C120" s="12"/>
    </row>
    <row r="121" spans="1:3">
      <c r="A121" s="11">
        <v>40543</v>
      </c>
      <c r="B121" s="12">
        <v>155.87</v>
      </c>
      <c r="C121" s="12"/>
    </row>
    <row r="122" spans="1:3">
      <c r="A122" s="11">
        <v>40633</v>
      </c>
      <c r="B122" s="12">
        <v>158.1</v>
      </c>
      <c r="C122" s="12"/>
    </row>
    <row r="123" spans="1:3">
      <c r="A123" s="11">
        <v>40724</v>
      </c>
      <c r="B123" s="12">
        <v>159.52000000000001</v>
      </c>
      <c r="C123" s="12"/>
    </row>
    <row r="124" spans="1:3">
      <c r="A124" s="11">
        <v>40816</v>
      </c>
      <c r="B124" s="12">
        <v>160.80000000000001</v>
      </c>
      <c r="C124" s="12"/>
    </row>
    <row r="125" spans="1:3">
      <c r="A125" s="11">
        <v>40908</v>
      </c>
      <c r="B125" s="12">
        <v>163.43</v>
      </c>
      <c r="C125" s="12"/>
    </row>
    <row r="126" spans="1:3">
      <c r="A126" s="11">
        <v>40999</v>
      </c>
      <c r="B126" s="12">
        <v>163.52000000000001</v>
      </c>
      <c r="C126" s="12"/>
    </row>
    <row r="127" spans="1:3">
      <c r="A127" s="11">
        <v>41090</v>
      </c>
      <c r="B127" s="12">
        <v>164.3</v>
      </c>
      <c r="C127" s="12"/>
    </row>
    <row r="128" spans="1:3">
      <c r="A128" s="11">
        <v>41182</v>
      </c>
      <c r="B128" s="12">
        <v>166.46</v>
      </c>
      <c r="C128" s="12"/>
    </row>
    <row r="129" spans="1:3">
      <c r="A129" s="11">
        <v>41274</v>
      </c>
      <c r="B129" s="12">
        <v>168.84</v>
      </c>
      <c r="C129" s="12"/>
    </row>
    <row r="130" spans="1:3">
      <c r="A130" s="11">
        <v>41364</v>
      </c>
      <c r="B130" s="12">
        <v>170.1</v>
      </c>
      <c r="C130" s="12"/>
    </row>
    <row r="131" spans="1:3">
      <c r="A131" s="11">
        <v>41455</v>
      </c>
      <c r="B131" s="12">
        <v>168.62</v>
      </c>
      <c r="C131" s="12"/>
    </row>
    <row r="132" spans="1:3">
      <c r="A132" s="11">
        <v>41547</v>
      </c>
      <c r="B132" s="12">
        <v>166.28</v>
      </c>
      <c r="C132" s="12"/>
    </row>
    <row r="133" spans="1:3">
      <c r="A133" s="11">
        <v>41639</v>
      </c>
      <c r="B133" s="12">
        <v>163.06</v>
      </c>
      <c r="C133" s="12"/>
    </row>
    <row r="134" spans="1:3">
      <c r="A134" s="11">
        <v>41729</v>
      </c>
      <c r="B134" s="12">
        <v>162.46</v>
      </c>
      <c r="C134" s="12"/>
    </row>
    <row r="135" spans="1:3">
      <c r="A135" s="11">
        <v>41820</v>
      </c>
      <c r="B135" s="12">
        <v>164.05</v>
      </c>
      <c r="C135" s="12"/>
    </row>
    <row r="136" spans="1:3">
      <c r="A136" s="11">
        <v>41912</v>
      </c>
      <c r="B136" s="12">
        <v>165.68</v>
      </c>
      <c r="C136" s="12"/>
    </row>
    <row r="137" spans="1:3">
      <c r="A137" s="11">
        <v>42004</v>
      </c>
      <c r="B137" s="12">
        <v>168.97</v>
      </c>
      <c r="C137" s="12"/>
    </row>
    <row r="138" spans="1:3">
      <c r="A138" s="11">
        <v>42094</v>
      </c>
      <c r="B138" s="12">
        <v>170.23</v>
      </c>
      <c r="C138" s="12"/>
    </row>
    <row r="139" spans="1:3">
      <c r="A139" s="11">
        <v>42185</v>
      </c>
      <c r="B139" s="12">
        <v>167.4</v>
      </c>
      <c r="C139" s="12"/>
    </row>
    <row r="140" spans="1:3">
      <c r="A140" s="11">
        <v>42277</v>
      </c>
      <c r="B140" s="12">
        <v>168.57</v>
      </c>
      <c r="C140" s="12"/>
    </row>
    <row r="141" spans="1:3">
      <c r="A141" s="11">
        <v>42369</v>
      </c>
      <c r="B141" s="12">
        <v>167.01</v>
      </c>
      <c r="C141" s="12"/>
    </row>
    <row r="142" spans="1:3">
      <c r="A142" s="11">
        <v>42460</v>
      </c>
      <c r="B142" s="12">
        <v>169.5</v>
      </c>
      <c r="C142" s="12"/>
    </row>
    <row r="143" spans="1:3">
      <c r="A143" s="11">
        <v>42551</v>
      </c>
      <c r="B143" s="12">
        <v>174.02</v>
      </c>
      <c r="C143" s="12"/>
    </row>
    <row r="144" spans="1:3">
      <c r="A144" s="11">
        <v>42643</v>
      </c>
      <c r="B144" s="12">
        <v>180.24</v>
      </c>
      <c r="C144" s="12"/>
    </row>
    <row r="145" spans="1:3">
      <c r="A145" s="11">
        <v>42735</v>
      </c>
      <c r="B145" s="12">
        <v>185.77</v>
      </c>
      <c r="C145" s="12"/>
    </row>
    <row r="146" spans="1:3">
      <c r="A146" s="11">
        <v>42825</v>
      </c>
      <c r="B146" s="12">
        <v>187.78</v>
      </c>
      <c r="C146" s="12"/>
    </row>
    <row r="147" spans="1:3">
      <c r="A147" s="11">
        <v>42916</v>
      </c>
      <c r="B147" s="12">
        <v>184.72</v>
      </c>
      <c r="C147" s="12"/>
    </row>
    <row r="148" spans="1:3">
      <c r="A148" s="11">
        <v>43008</v>
      </c>
      <c r="B148" s="12">
        <v>180.87</v>
      </c>
      <c r="C148" s="12"/>
    </row>
    <row r="149" spans="1:3">
      <c r="A149" s="11">
        <v>43100</v>
      </c>
      <c r="B149" s="12">
        <v>179.73</v>
      </c>
      <c r="C149" s="12"/>
    </row>
    <row r="150" spans="1:3">
      <c r="A150" s="11">
        <v>43190</v>
      </c>
      <c r="B150" s="12">
        <v>179.26</v>
      </c>
      <c r="C150" s="12"/>
    </row>
    <row r="151" spans="1:3">
      <c r="A151" s="11">
        <v>43281</v>
      </c>
      <c r="B151" s="12">
        <v>181.14</v>
      </c>
      <c r="C151" s="12"/>
    </row>
    <row r="152" spans="1:3">
      <c r="A152" s="11">
        <v>43373</v>
      </c>
      <c r="B152" s="12">
        <v>181.36</v>
      </c>
      <c r="C152" s="12"/>
    </row>
    <row r="153" spans="1:3">
      <c r="A153" s="11">
        <v>43465</v>
      </c>
      <c r="B153" s="12">
        <v>179.67</v>
      </c>
      <c r="C153" s="12"/>
    </row>
    <row r="154" spans="1:3">
      <c r="A154" s="11">
        <v>43555</v>
      </c>
      <c r="B154" s="12">
        <v>179.02</v>
      </c>
      <c r="C154" s="12"/>
    </row>
    <row r="155" spans="1:3">
      <c r="A155" s="11">
        <v>43646</v>
      </c>
      <c r="B155" s="12">
        <v>178.95</v>
      </c>
      <c r="C155" s="12"/>
    </row>
    <row r="156" spans="1:3">
      <c r="A156" s="11">
        <v>43738</v>
      </c>
      <c r="B156" s="12">
        <v>177.82</v>
      </c>
      <c r="C156" s="12"/>
    </row>
    <row r="157" spans="1:3">
      <c r="A157" s="11">
        <v>43830</v>
      </c>
      <c r="B157" s="12">
        <v>177.38</v>
      </c>
      <c r="C157" s="12"/>
    </row>
    <row r="158" spans="1:3">
      <c r="A158" s="11">
        <v>43921</v>
      </c>
      <c r="B158" s="12">
        <v>177.33</v>
      </c>
      <c r="C158" s="12"/>
    </row>
    <row r="159" spans="1:3">
      <c r="A159" s="11">
        <v>44012</v>
      </c>
      <c r="B159" s="12">
        <v>176.35</v>
      </c>
      <c r="C159" s="12"/>
    </row>
    <row r="160" spans="1:3">
      <c r="A160" s="11">
        <v>44104</v>
      </c>
      <c r="B160" s="12">
        <v>180.55</v>
      </c>
      <c r="C160" s="12"/>
    </row>
    <row r="161" spans="1:3">
      <c r="A161" s="11">
        <v>44196</v>
      </c>
      <c r="B161" s="12">
        <v>184.44</v>
      </c>
      <c r="C161" s="12"/>
    </row>
    <row r="162" spans="1:3">
      <c r="A162" s="11">
        <v>44286</v>
      </c>
      <c r="B162" s="12">
        <v>187.99</v>
      </c>
      <c r="C162" s="12"/>
    </row>
    <row r="163" spans="1:3">
      <c r="A163" s="11">
        <v>44377</v>
      </c>
      <c r="B163" s="12">
        <v>189.01</v>
      </c>
      <c r="C163" s="12"/>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1"/>
  <sheetViews>
    <sheetView workbookViewId="0">
      <selection activeCell="E26" sqref="E26"/>
    </sheetView>
  </sheetViews>
  <sheetFormatPr defaultRowHeight="12.75"/>
  <cols>
    <col min="1" max="1" width="10.85546875" style="2" customWidth="1"/>
    <col min="2" max="2" width="40.85546875" style="2" customWidth="1"/>
    <col min="3" max="3" width="38" style="2" customWidth="1"/>
    <col min="4" max="16384" width="9.140625" style="2"/>
  </cols>
  <sheetData>
    <row r="1" spans="1:9" ht="30" customHeight="1">
      <c r="A1" s="28" t="s">
        <v>59</v>
      </c>
      <c r="B1" s="29"/>
      <c r="C1" s="29"/>
      <c r="D1" s="29"/>
      <c r="E1" s="29"/>
      <c r="F1" s="29"/>
      <c r="G1" s="29"/>
      <c r="H1" s="29"/>
      <c r="I1" s="29"/>
    </row>
    <row r="2" spans="1:9" s="6" customFormat="1" ht="30" customHeight="1">
      <c r="A2" s="30" t="s">
        <v>284</v>
      </c>
      <c r="B2" s="31"/>
      <c r="C2" s="31"/>
      <c r="D2" s="31"/>
      <c r="E2" s="31"/>
      <c r="F2" s="31"/>
      <c r="G2" s="31"/>
      <c r="H2" s="31"/>
      <c r="I2" s="31"/>
    </row>
    <row r="4" spans="1:9" ht="30" customHeight="1">
      <c r="A4" s="28" t="s">
        <v>60</v>
      </c>
      <c r="B4" s="29"/>
      <c r="C4" s="29"/>
      <c r="D4" s="29"/>
      <c r="E4" s="29"/>
      <c r="F4" s="29"/>
      <c r="G4" s="29"/>
      <c r="H4" s="29"/>
      <c r="I4" s="29"/>
    </row>
    <row r="5" spans="1:9" s="6" customFormat="1" ht="30" customHeight="1">
      <c r="A5" s="30" t="s">
        <v>320</v>
      </c>
      <c r="B5" s="31"/>
      <c r="C5" s="31"/>
      <c r="D5" s="31"/>
      <c r="E5" s="31"/>
      <c r="F5" s="31"/>
      <c r="G5" s="31"/>
      <c r="H5" s="31"/>
      <c r="I5" s="31"/>
    </row>
    <row r="6" spans="1:9">
      <c r="A6" s="7" t="s">
        <v>0</v>
      </c>
      <c r="B6" s="7" t="s">
        <v>3</v>
      </c>
      <c r="C6" s="8" t="s">
        <v>7</v>
      </c>
    </row>
    <row r="8" spans="1:9">
      <c r="A8" s="9"/>
      <c r="B8" s="9" t="s">
        <v>321</v>
      </c>
      <c r="C8" s="9" t="s">
        <v>61</v>
      </c>
    </row>
    <row r="9" spans="1:9">
      <c r="A9" s="10"/>
      <c r="B9" s="10" t="s">
        <v>322</v>
      </c>
      <c r="C9" s="10" t="s">
        <v>62</v>
      </c>
    </row>
    <row r="10" spans="1:9">
      <c r="A10" s="11">
        <v>42035</v>
      </c>
      <c r="B10" s="12">
        <v>-0.08</v>
      </c>
      <c r="C10" s="12">
        <v>8.2899999999999991</v>
      </c>
    </row>
    <row r="11" spans="1:9">
      <c r="A11" s="11">
        <v>42063</v>
      </c>
      <c r="B11" s="12">
        <v>0.83</v>
      </c>
      <c r="C11" s="12">
        <v>8.86</v>
      </c>
    </row>
    <row r="12" spans="1:9">
      <c r="A12" s="11">
        <v>42094</v>
      </c>
      <c r="B12" s="12">
        <v>0.2</v>
      </c>
      <c r="C12" s="12">
        <v>8.19</v>
      </c>
    </row>
    <row r="13" spans="1:9">
      <c r="A13" s="11">
        <v>42124</v>
      </c>
      <c r="B13" s="12">
        <v>0.62</v>
      </c>
      <c r="C13" s="12">
        <v>8.32</v>
      </c>
    </row>
    <row r="14" spans="1:9">
      <c r="A14" s="11">
        <v>42155</v>
      </c>
      <c r="B14" s="12">
        <v>-0.02</v>
      </c>
      <c r="C14" s="12">
        <v>7.66</v>
      </c>
    </row>
    <row r="15" spans="1:9">
      <c r="A15" s="11">
        <v>42185</v>
      </c>
      <c r="B15" s="12">
        <v>1.08</v>
      </c>
      <c r="C15" s="12">
        <v>8.4</v>
      </c>
    </row>
    <row r="16" spans="1:9">
      <c r="A16" s="11">
        <v>42216</v>
      </c>
      <c r="B16" s="12">
        <v>0.04</v>
      </c>
      <c r="C16" s="12">
        <v>7.24</v>
      </c>
    </row>
    <row r="17" spans="1:3">
      <c r="A17" s="11">
        <v>42247</v>
      </c>
      <c r="B17" s="12">
        <v>0.59</v>
      </c>
      <c r="C17" s="12">
        <v>7.97</v>
      </c>
    </row>
    <row r="18" spans="1:3">
      <c r="A18" s="11">
        <v>42277</v>
      </c>
      <c r="B18" s="12">
        <v>0.28999999999999998</v>
      </c>
      <c r="C18" s="12">
        <v>7.07</v>
      </c>
    </row>
    <row r="19" spans="1:3">
      <c r="A19" s="11">
        <v>42308</v>
      </c>
      <c r="B19" s="12">
        <v>-0.38</v>
      </c>
      <c r="C19" s="12">
        <v>5.93</v>
      </c>
    </row>
    <row r="20" spans="1:3">
      <c r="A20" s="11">
        <v>42338</v>
      </c>
      <c r="B20" s="12">
        <v>1.1200000000000001</v>
      </c>
      <c r="C20" s="12">
        <v>5.95</v>
      </c>
    </row>
    <row r="21" spans="1:3">
      <c r="A21" s="11">
        <v>42369</v>
      </c>
      <c r="B21" s="12">
        <v>0.22</v>
      </c>
      <c r="C21" s="12">
        <v>4.6100000000000003</v>
      </c>
    </row>
    <row r="22" spans="1:3">
      <c r="A22" s="11">
        <v>42400</v>
      </c>
      <c r="B22" s="12">
        <v>0.69</v>
      </c>
      <c r="C22" s="12">
        <v>5.36</v>
      </c>
    </row>
    <row r="23" spans="1:3">
      <c r="A23" s="11">
        <v>42429</v>
      </c>
      <c r="B23" s="12">
        <v>0.06</v>
      </c>
      <c r="C23" s="12">
        <v>4.57</v>
      </c>
    </row>
    <row r="24" spans="1:3">
      <c r="A24" s="11">
        <v>42460</v>
      </c>
      <c r="B24" s="12">
        <v>1.05</v>
      </c>
      <c r="C24" s="12">
        <v>5.44</v>
      </c>
    </row>
    <row r="25" spans="1:3">
      <c r="A25" s="11">
        <v>42490</v>
      </c>
      <c r="B25" s="12">
        <v>0.81</v>
      </c>
      <c r="C25" s="12">
        <v>5.7</v>
      </c>
    </row>
    <row r="26" spans="1:3">
      <c r="A26" s="11">
        <v>42521</v>
      </c>
      <c r="B26" s="12">
        <v>1.47</v>
      </c>
      <c r="C26" s="12">
        <v>7.23</v>
      </c>
    </row>
    <row r="27" spans="1:3">
      <c r="A27" s="11">
        <v>42551</v>
      </c>
      <c r="B27" s="12">
        <v>0.96</v>
      </c>
      <c r="C27" s="12">
        <v>7.08</v>
      </c>
    </row>
    <row r="28" spans="1:3">
      <c r="A28" s="11">
        <v>42582</v>
      </c>
      <c r="B28" s="12">
        <v>1.36</v>
      </c>
      <c r="C28" s="12">
        <v>8.6999999999999993</v>
      </c>
    </row>
    <row r="29" spans="1:3">
      <c r="A29" s="11">
        <v>42613</v>
      </c>
      <c r="B29" s="12">
        <v>1.07</v>
      </c>
      <c r="C29" s="12">
        <v>8.9700000000000006</v>
      </c>
    </row>
    <row r="30" spans="1:3">
      <c r="A30" s="11">
        <v>42643</v>
      </c>
      <c r="B30" s="12">
        <v>1.2</v>
      </c>
      <c r="C30" s="12">
        <v>9.94</v>
      </c>
    </row>
    <row r="31" spans="1:3">
      <c r="A31" s="11">
        <v>42674</v>
      </c>
      <c r="B31" s="12">
        <v>1.1200000000000001</v>
      </c>
      <c r="C31" s="12">
        <v>11.84</v>
      </c>
    </row>
    <row r="32" spans="1:3">
      <c r="A32" s="11">
        <v>42704</v>
      </c>
      <c r="B32" s="12">
        <v>0.97</v>
      </c>
      <c r="C32" s="12">
        <v>11.62</v>
      </c>
    </row>
    <row r="33" spans="1:3">
      <c r="A33" s="11">
        <v>42735</v>
      </c>
      <c r="B33" s="12">
        <v>0.85</v>
      </c>
      <c r="C33" s="12">
        <v>12.48</v>
      </c>
    </row>
    <row r="34" spans="1:3">
      <c r="A34" s="11">
        <v>42766</v>
      </c>
      <c r="B34" s="12">
        <v>0.78</v>
      </c>
      <c r="C34" s="12">
        <v>12.28</v>
      </c>
    </row>
    <row r="35" spans="1:3">
      <c r="A35" s="11">
        <v>42794</v>
      </c>
      <c r="B35" s="12">
        <v>0.72</v>
      </c>
      <c r="C35" s="12">
        <v>13.09</v>
      </c>
    </row>
    <row r="36" spans="1:3">
      <c r="A36" s="11">
        <v>42825</v>
      </c>
      <c r="B36" s="12">
        <v>0.1</v>
      </c>
      <c r="C36" s="12">
        <v>11.88</v>
      </c>
    </row>
    <row r="37" spans="1:3">
      <c r="A37" s="11">
        <v>42855</v>
      </c>
      <c r="B37" s="12">
        <v>-0.26</v>
      </c>
      <c r="C37" s="12">
        <v>10.72</v>
      </c>
    </row>
    <row r="38" spans="1:3">
      <c r="A38" s="11">
        <v>42886</v>
      </c>
      <c r="B38" s="12">
        <v>-0.9</v>
      </c>
      <c r="C38" s="12">
        <v>8.19</v>
      </c>
    </row>
    <row r="39" spans="1:3">
      <c r="A39" s="11">
        <v>42916</v>
      </c>
      <c r="B39" s="12">
        <v>-0.64</v>
      </c>
      <c r="C39" s="12">
        <v>6.59</v>
      </c>
    </row>
    <row r="40" spans="1:3">
      <c r="A40" s="11">
        <v>42947</v>
      </c>
      <c r="B40" s="12">
        <v>-0.25</v>
      </c>
      <c r="C40" s="12">
        <v>4.9000000000000004</v>
      </c>
    </row>
    <row r="41" spans="1:3">
      <c r="A41" s="11">
        <v>42978</v>
      </c>
      <c r="B41" s="12">
        <v>-0.25</v>
      </c>
      <c r="C41" s="12">
        <v>3.52</v>
      </c>
    </row>
    <row r="42" spans="1:3">
      <c r="A42" s="11">
        <v>43008</v>
      </c>
      <c r="B42" s="12">
        <v>-0.36</v>
      </c>
      <c r="C42" s="12">
        <v>1.86</v>
      </c>
    </row>
    <row r="43" spans="1:3">
      <c r="A43" s="11">
        <v>43039</v>
      </c>
      <c r="B43" s="12">
        <v>0.19</v>
      </c>
      <c r="C43" s="12">
        <v>0.96</v>
      </c>
    </row>
    <row r="44" spans="1:3">
      <c r="A44" s="11">
        <v>43069</v>
      </c>
      <c r="B44" s="12">
        <v>-0.13</v>
      </c>
      <c r="C44" s="12">
        <v>-0.28999999999999998</v>
      </c>
    </row>
    <row r="45" spans="1:3">
      <c r="A45" s="11">
        <v>43100</v>
      </c>
      <c r="B45" s="12">
        <v>0</v>
      </c>
      <c r="C45" s="12">
        <v>-1.1200000000000001</v>
      </c>
    </row>
    <row r="46" spans="1:3">
      <c r="A46" s="11">
        <v>43131</v>
      </c>
      <c r="B46" s="12">
        <v>-0.38</v>
      </c>
      <c r="C46" s="12">
        <v>-2.1800000000000002</v>
      </c>
    </row>
    <row r="47" spans="1:3">
      <c r="A47" s="11">
        <v>43159</v>
      </c>
      <c r="B47" s="12">
        <v>0.56999999999999995</v>
      </c>
      <c r="C47" s="12">
        <v>-2.31</v>
      </c>
    </row>
    <row r="48" spans="1:3">
      <c r="A48" s="11">
        <v>43190</v>
      </c>
      <c r="B48" s="12">
        <v>0.26</v>
      </c>
      <c r="C48" s="12">
        <v>-2.2200000000000002</v>
      </c>
    </row>
    <row r="49" spans="1:3">
      <c r="A49" s="11">
        <v>43220</v>
      </c>
      <c r="B49" s="12">
        <v>0.99</v>
      </c>
      <c r="C49" s="12">
        <v>-0.97</v>
      </c>
    </row>
    <row r="50" spans="1:3">
      <c r="A50" s="11">
        <v>43251</v>
      </c>
      <c r="B50" s="12">
        <v>0.98</v>
      </c>
      <c r="C50" s="12">
        <v>1.01</v>
      </c>
    </row>
    <row r="51" spans="1:3">
      <c r="A51" s="11">
        <v>43281</v>
      </c>
      <c r="B51" s="12">
        <v>-0.32</v>
      </c>
      <c r="C51" s="12">
        <v>1.45</v>
      </c>
    </row>
    <row r="52" spans="1:3">
      <c r="A52" s="11">
        <v>43312</v>
      </c>
      <c r="B52" s="12">
        <v>0.52</v>
      </c>
      <c r="C52" s="12">
        <v>2.16</v>
      </c>
    </row>
    <row r="53" spans="1:3">
      <c r="A53" s="11">
        <v>43343</v>
      </c>
      <c r="B53" s="12">
        <v>-0.22</v>
      </c>
      <c r="C53" s="12">
        <v>2.16</v>
      </c>
    </row>
    <row r="54" spans="1:3">
      <c r="A54" s="11">
        <v>43373</v>
      </c>
      <c r="B54" s="12">
        <v>0.14000000000000001</v>
      </c>
      <c r="C54" s="12">
        <v>2.67</v>
      </c>
    </row>
    <row r="55" spans="1:3">
      <c r="A55" s="11">
        <v>43404</v>
      </c>
      <c r="B55" s="12">
        <v>0.02</v>
      </c>
      <c r="C55" s="12">
        <v>2.42</v>
      </c>
    </row>
    <row r="56" spans="1:3">
      <c r="A56" s="11">
        <v>43434</v>
      </c>
      <c r="B56" s="12">
        <v>-0.41</v>
      </c>
      <c r="C56" s="12">
        <v>2.04</v>
      </c>
    </row>
    <row r="57" spans="1:3">
      <c r="A57" s="11">
        <v>43465</v>
      </c>
      <c r="B57" s="12">
        <v>0.67</v>
      </c>
      <c r="C57" s="12">
        <v>2.79</v>
      </c>
    </row>
    <row r="58" spans="1:3">
      <c r="A58" s="11">
        <v>43496</v>
      </c>
      <c r="B58" s="12">
        <v>0.3</v>
      </c>
      <c r="C58" s="12">
        <v>3.55</v>
      </c>
    </row>
    <row r="59" spans="1:3">
      <c r="A59" s="11">
        <v>43524</v>
      </c>
      <c r="B59" s="12">
        <v>-0.02</v>
      </c>
      <c r="C59" s="12">
        <v>2.98</v>
      </c>
    </row>
    <row r="60" spans="1:3">
      <c r="A60" s="11">
        <v>43555</v>
      </c>
      <c r="B60" s="12">
        <v>0.56999999999999995</v>
      </c>
      <c r="C60" s="12">
        <v>3.16</v>
      </c>
    </row>
    <row r="61" spans="1:3">
      <c r="A61" s="11">
        <v>43585</v>
      </c>
      <c r="B61" s="12">
        <v>0.14000000000000001</v>
      </c>
      <c r="C61" s="12">
        <v>2.17</v>
      </c>
    </row>
    <row r="62" spans="1:3">
      <c r="A62" s="11">
        <v>43616</v>
      </c>
      <c r="B62" s="12">
        <v>0.44</v>
      </c>
      <c r="C62" s="12">
        <v>1.81</v>
      </c>
    </row>
    <row r="63" spans="1:3">
      <c r="A63" s="11">
        <v>43646</v>
      </c>
      <c r="B63" s="12">
        <v>0.28999999999999998</v>
      </c>
      <c r="C63" s="12">
        <v>2.62</v>
      </c>
    </row>
    <row r="64" spans="1:3">
      <c r="A64" s="11">
        <v>43677</v>
      </c>
      <c r="B64" s="12">
        <v>-0.33</v>
      </c>
      <c r="C64" s="12">
        <v>1.55</v>
      </c>
    </row>
    <row r="65" spans="1:3">
      <c r="A65" s="11">
        <v>43708</v>
      </c>
      <c r="B65" s="12">
        <v>0.72</v>
      </c>
      <c r="C65" s="12">
        <v>2.59</v>
      </c>
    </row>
    <row r="66" spans="1:3">
      <c r="A66" s="11">
        <v>43738</v>
      </c>
      <c r="B66" s="12">
        <v>0.18</v>
      </c>
      <c r="C66" s="12">
        <v>2.65</v>
      </c>
    </row>
    <row r="67" spans="1:3">
      <c r="A67" s="11">
        <v>43769</v>
      </c>
      <c r="B67" s="12">
        <v>-0.1</v>
      </c>
      <c r="C67" s="12">
        <v>2.42</v>
      </c>
    </row>
    <row r="68" spans="1:3">
      <c r="A68" s="11">
        <v>43799</v>
      </c>
      <c r="B68" s="12">
        <v>0.27</v>
      </c>
      <c r="C68" s="12">
        <v>3.13</v>
      </c>
    </row>
    <row r="69" spans="1:3">
      <c r="A69" s="11">
        <v>43830</v>
      </c>
      <c r="B69" s="12">
        <v>0.12</v>
      </c>
      <c r="C69" s="12">
        <v>2.57</v>
      </c>
    </row>
    <row r="70" spans="1:3">
      <c r="A70" s="11">
        <v>43861</v>
      </c>
      <c r="B70" s="12">
        <v>0.81</v>
      </c>
      <c r="C70" s="12">
        <v>3.17</v>
      </c>
    </row>
    <row r="71" spans="1:3">
      <c r="A71" s="11">
        <v>43890</v>
      </c>
      <c r="B71" s="12">
        <v>0.33</v>
      </c>
      <c r="C71" s="12">
        <v>3.58</v>
      </c>
    </row>
    <row r="72" spans="1:3">
      <c r="A72" s="11">
        <v>43921</v>
      </c>
      <c r="B72" s="12">
        <v>-1.39</v>
      </c>
      <c r="C72" s="12">
        <v>1.45</v>
      </c>
    </row>
    <row r="73" spans="1:3">
      <c r="A73" s="11">
        <v>43951</v>
      </c>
      <c r="B73" s="12">
        <v>0.04</v>
      </c>
      <c r="C73" s="12">
        <v>1.2</v>
      </c>
    </row>
    <row r="74" spans="1:3">
      <c r="A74" s="11">
        <v>43982</v>
      </c>
      <c r="B74" s="12">
        <v>1.55</v>
      </c>
      <c r="C74" s="12">
        <v>2.4700000000000002</v>
      </c>
    </row>
    <row r="75" spans="1:3">
      <c r="A75" s="11">
        <v>44012</v>
      </c>
      <c r="B75" s="12">
        <v>1.21</v>
      </c>
      <c r="C75" s="12">
        <v>3.49</v>
      </c>
    </row>
    <row r="76" spans="1:3">
      <c r="A76" s="11">
        <v>44043</v>
      </c>
      <c r="B76" s="12">
        <v>1.1499999999999999</v>
      </c>
      <c r="C76" s="12">
        <v>5</v>
      </c>
    </row>
    <row r="77" spans="1:3">
      <c r="A77" s="11">
        <v>44074</v>
      </c>
      <c r="B77" s="12">
        <v>0.08</v>
      </c>
      <c r="C77" s="12">
        <v>4.26</v>
      </c>
    </row>
    <row r="78" spans="1:3">
      <c r="A78" s="11">
        <v>44104</v>
      </c>
      <c r="B78" s="12">
        <v>1.62</v>
      </c>
      <c r="C78" s="12">
        <v>5.83</v>
      </c>
    </row>
    <row r="79" spans="1:3">
      <c r="A79" s="11">
        <v>44135</v>
      </c>
      <c r="B79" s="12">
        <v>1.1399999999999999</v>
      </c>
      <c r="C79" s="12">
        <v>7.15</v>
      </c>
    </row>
    <row r="80" spans="1:3">
      <c r="A80" s="11">
        <v>44165</v>
      </c>
      <c r="B80" s="12">
        <v>0.83</v>
      </c>
      <c r="C80" s="12">
        <v>7.81</v>
      </c>
    </row>
    <row r="81" spans="1:3">
      <c r="A81" s="11">
        <v>44196</v>
      </c>
      <c r="B81" s="12">
        <v>0.87</v>
      </c>
      <c r="C81" s="12">
        <v>8.6999999999999993</v>
      </c>
    </row>
    <row r="82" spans="1:3">
      <c r="A82" s="11">
        <v>44227</v>
      </c>
      <c r="B82" s="12">
        <v>0.83</v>
      </c>
      <c r="C82" s="12">
        <v>8.5500000000000007</v>
      </c>
    </row>
    <row r="83" spans="1:3">
      <c r="A83" s="11">
        <v>44255</v>
      </c>
      <c r="B83" s="12">
        <v>1.3</v>
      </c>
      <c r="C83" s="12">
        <v>9.69</v>
      </c>
    </row>
    <row r="84" spans="1:3">
      <c r="A84" s="11">
        <v>44286</v>
      </c>
      <c r="B84" s="12">
        <v>1.25</v>
      </c>
      <c r="C84" s="12">
        <v>12.53</v>
      </c>
    </row>
    <row r="85" spans="1:3">
      <c r="A85" s="11">
        <v>44316</v>
      </c>
      <c r="B85" s="12">
        <v>0</v>
      </c>
      <c r="C85" s="12">
        <v>12.29</v>
      </c>
    </row>
    <row r="86" spans="1:3">
      <c r="A86" s="11">
        <v>44347</v>
      </c>
      <c r="B86" s="12">
        <v>0.57999999999999996</v>
      </c>
      <c r="C86" s="12">
        <v>11.28</v>
      </c>
    </row>
    <row r="87" spans="1:3">
      <c r="A87" s="11">
        <v>44377</v>
      </c>
      <c r="B87" s="12">
        <v>0.15</v>
      </c>
      <c r="C87" s="12">
        <v>10.130000000000001</v>
      </c>
    </row>
    <row r="88" spans="1:3">
      <c r="A88" s="11">
        <v>44408</v>
      </c>
      <c r="B88" s="12">
        <v>-0.38</v>
      </c>
      <c r="C88" s="12">
        <v>8.52</v>
      </c>
    </row>
    <row r="89" spans="1:3">
      <c r="A89" s="11">
        <v>44439</v>
      </c>
      <c r="B89" s="12">
        <v>0.93</v>
      </c>
      <c r="C89" s="12">
        <v>9.3699999999999992</v>
      </c>
    </row>
    <row r="90" spans="1:3">
      <c r="A90" s="11">
        <v>44469</v>
      </c>
      <c r="B90" s="12">
        <v>0.22</v>
      </c>
      <c r="C90" s="12">
        <v>8</v>
      </c>
    </row>
    <row r="91" spans="1:3">
      <c r="A91" s="11">
        <v>44500</v>
      </c>
      <c r="B91" s="12">
        <v>0.21</v>
      </c>
      <c r="C91" s="12">
        <v>7.0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B23" sqref="B23"/>
    </sheetView>
  </sheetViews>
  <sheetFormatPr defaultRowHeight="12.75"/>
  <cols>
    <col min="1" max="1" width="10.85546875" style="2" customWidth="1"/>
    <col min="2" max="3" width="26.7109375" style="2" customWidth="1"/>
    <col min="4" max="16384" width="9.140625" style="2"/>
  </cols>
  <sheetData>
    <row r="1" spans="1:9" ht="30" customHeight="1">
      <c r="A1" s="28" t="s">
        <v>63</v>
      </c>
      <c r="B1" s="29"/>
      <c r="C1" s="29"/>
      <c r="D1" s="29"/>
      <c r="E1" s="29"/>
      <c r="F1" s="29"/>
      <c r="G1" s="29"/>
      <c r="H1" s="29"/>
      <c r="I1" s="29"/>
    </row>
    <row r="2" spans="1:9" s="6" customFormat="1" ht="30" customHeight="1">
      <c r="A2" s="30" t="s">
        <v>285</v>
      </c>
      <c r="B2" s="31"/>
      <c r="C2" s="31"/>
      <c r="D2" s="31"/>
      <c r="E2" s="31"/>
      <c r="F2" s="31"/>
      <c r="G2" s="31"/>
      <c r="H2" s="31"/>
      <c r="I2" s="31"/>
    </row>
    <row r="4" spans="1:9" ht="30" customHeight="1">
      <c r="A4" s="28" t="s">
        <v>64</v>
      </c>
      <c r="B4" s="29"/>
      <c r="C4" s="29"/>
      <c r="D4" s="29"/>
      <c r="E4" s="29"/>
      <c r="F4" s="29"/>
      <c r="G4" s="29"/>
      <c r="H4" s="29"/>
      <c r="I4" s="29"/>
    </row>
    <row r="5" spans="1:9" s="6" customFormat="1" ht="30" customHeight="1">
      <c r="A5" s="30" t="s">
        <v>323</v>
      </c>
      <c r="B5" s="31"/>
      <c r="C5" s="31"/>
      <c r="D5" s="31"/>
      <c r="E5" s="31"/>
      <c r="F5" s="31"/>
      <c r="G5" s="31"/>
      <c r="H5" s="31"/>
      <c r="I5" s="31"/>
    </row>
    <row r="6" spans="1:9">
      <c r="A6" s="7" t="s">
        <v>0</v>
      </c>
      <c r="B6" s="7" t="s">
        <v>3</v>
      </c>
      <c r="C6" s="8"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G8" sqref="G8"/>
    </sheetView>
  </sheetViews>
  <sheetFormatPr defaultRowHeight="12.75"/>
  <cols>
    <col min="1" max="1" width="10.85546875" style="2" customWidth="1"/>
    <col min="2" max="3" width="37.5703125" style="2" customWidth="1"/>
    <col min="4" max="16384" width="9.140625" style="2"/>
  </cols>
  <sheetData>
    <row r="1" spans="1:9" ht="30" customHeight="1">
      <c r="A1" s="28" t="s">
        <v>65</v>
      </c>
      <c r="B1" s="29"/>
      <c r="C1" s="29"/>
      <c r="D1" s="29"/>
      <c r="E1" s="29"/>
      <c r="F1" s="29"/>
      <c r="G1" s="29"/>
      <c r="H1" s="29"/>
      <c r="I1" s="29"/>
    </row>
    <row r="2" spans="1:9" s="6" customFormat="1" ht="30" customHeight="1">
      <c r="A2" s="30" t="s">
        <v>66</v>
      </c>
      <c r="B2" s="31"/>
      <c r="C2" s="31"/>
      <c r="D2" s="31"/>
      <c r="E2" s="31"/>
      <c r="F2" s="31"/>
      <c r="G2" s="31"/>
      <c r="H2" s="31"/>
      <c r="I2" s="31"/>
    </row>
    <row r="4" spans="1:9" ht="30" customHeight="1">
      <c r="A4" s="28" t="s">
        <v>67</v>
      </c>
      <c r="B4" s="29"/>
      <c r="C4" s="29"/>
      <c r="D4" s="29"/>
      <c r="E4" s="29"/>
      <c r="F4" s="29"/>
      <c r="G4" s="29"/>
      <c r="H4" s="29"/>
      <c r="I4" s="29"/>
    </row>
    <row r="5" spans="1:9" s="6" customFormat="1" ht="30" customHeight="1">
      <c r="A5" s="30" t="s">
        <v>68</v>
      </c>
      <c r="B5" s="31"/>
      <c r="C5" s="31"/>
      <c r="D5" s="31"/>
      <c r="E5" s="31"/>
      <c r="F5" s="31"/>
      <c r="G5" s="31"/>
      <c r="H5" s="31"/>
      <c r="I5" s="31"/>
    </row>
    <row r="6" spans="1:9">
      <c r="A6" s="7" t="s">
        <v>0</v>
      </c>
      <c r="B6" s="7" t="s">
        <v>3</v>
      </c>
      <c r="C6" s="8"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A4" sqref="A4:I5"/>
    </sheetView>
  </sheetViews>
  <sheetFormatPr defaultRowHeight="12.75"/>
  <cols>
    <col min="1" max="1" width="10.85546875" style="2" customWidth="1"/>
    <col min="2" max="3" width="31" style="2" customWidth="1"/>
    <col min="4" max="16384" width="9.140625" style="2"/>
  </cols>
  <sheetData>
    <row r="1" spans="1:9" ht="30" customHeight="1">
      <c r="A1" s="28" t="s">
        <v>70</v>
      </c>
      <c r="B1" s="29"/>
      <c r="C1" s="29"/>
      <c r="D1" s="29"/>
      <c r="E1" s="29"/>
      <c r="F1" s="29"/>
      <c r="G1" s="29"/>
      <c r="H1" s="29"/>
      <c r="I1" s="29"/>
    </row>
    <row r="2" spans="1:9" s="6" customFormat="1" ht="30" customHeight="1">
      <c r="A2" s="30" t="s">
        <v>71</v>
      </c>
      <c r="B2" s="31"/>
      <c r="C2" s="31"/>
      <c r="D2" s="31"/>
      <c r="E2" s="31"/>
      <c r="F2" s="31"/>
      <c r="G2" s="31"/>
      <c r="H2" s="31"/>
      <c r="I2" s="31"/>
    </row>
    <row r="4" spans="1:9" ht="30" customHeight="1">
      <c r="A4" s="28" t="s">
        <v>72</v>
      </c>
      <c r="B4" s="29"/>
      <c r="C4" s="29"/>
      <c r="D4" s="29"/>
      <c r="E4" s="29"/>
      <c r="F4" s="29"/>
      <c r="G4" s="29"/>
      <c r="H4" s="29"/>
      <c r="I4" s="29"/>
    </row>
    <row r="5" spans="1:9" s="6" customFormat="1" ht="30" customHeight="1">
      <c r="A5" s="30" t="s">
        <v>73</v>
      </c>
      <c r="B5" s="31"/>
      <c r="C5" s="31"/>
      <c r="D5" s="31"/>
      <c r="E5" s="31"/>
      <c r="F5" s="31"/>
      <c r="G5" s="31"/>
      <c r="H5" s="31"/>
      <c r="I5" s="31"/>
    </row>
    <row r="6" spans="1:9">
      <c r="A6" s="7" t="s">
        <v>0</v>
      </c>
      <c r="B6" s="7" t="s">
        <v>3</v>
      </c>
      <c r="C6" s="8"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K23" sqref="K23"/>
    </sheetView>
  </sheetViews>
  <sheetFormatPr defaultRowHeight="12.75"/>
  <cols>
    <col min="1" max="1" width="10.85546875" style="2" customWidth="1"/>
    <col min="2" max="5" width="26.28515625" style="2" customWidth="1"/>
    <col min="6" max="16384" width="9.140625" style="2"/>
  </cols>
  <sheetData>
    <row r="1" spans="1:9" ht="30" customHeight="1">
      <c r="A1" s="28" t="s">
        <v>74</v>
      </c>
      <c r="B1" s="29"/>
      <c r="C1" s="29"/>
      <c r="D1" s="29"/>
      <c r="E1" s="29"/>
      <c r="F1" s="29"/>
      <c r="G1" s="29"/>
      <c r="H1" s="29"/>
      <c r="I1" s="29"/>
    </row>
    <row r="2" spans="1:9" s="6" customFormat="1" ht="52.5" customHeight="1">
      <c r="A2" s="30" t="s">
        <v>286</v>
      </c>
      <c r="B2" s="31"/>
      <c r="C2" s="31"/>
      <c r="D2" s="31"/>
      <c r="E2" s="31"/>
      <c r="F2" s="31"/>
      <c r="G2" s="31"/>
      <c r="H2" s="31"/>
      <c r="I2" s="31"/>
    </row>
    <row r="4" spans="1:9" ht="30" customHeight="1">
      <c r="A4" s="28" t="s">
        <v>75</v>
      </c>
      <c r="B4" s="29"/>
      <c r="C4" s="29"/>
      <c r="D4" s="29"/>
      <c r="E4" s="29"/>
      <c r="F4" s="29"/>
      <c r="G4" s="29"/>
      <c r="H4" s="29"/>
      <c r="I4" s="29"/>
    </row>
    <row r="5" spans="1:9" s="6" customFormat="1" ht="51" customHeight="1">
      <c r="A5" s="30" t="s">
        <v>324</v>
      </c>
      <c r="B5" s="31"/>
      <c r="C5" s="31"/>
      <c r="D5" s="31"/>
      <c r="E5" s="31"/>
      <c r="F5" s="31"/>
      <c r="G5" s="31"/>
      <c r="H5" s="31"/>
      <c r="I5" s="31"/>
    </row>
    <row r="6" spans="1:9">
      <c r="A6" s="7" t="s">
        <v>0</v>
      </c>
      <c r="B6" s="7" t="s">
        <v>3</v>
      </c>
      <c r="C6" s="8"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B24" sqref="B24"/>
    </sheetView>
  </sheetViews>
  <sheetFormatPr defaultRowHeight="12.75"/>
  <cols>
    <col min="1" max="1" width="10.85546875" style="2" customWidth="1"/>
    <col min="2" max="6" width="57.140625" style="2" customWidth="1"/>
    <col min="7" max="16384" width="9.140625" style="2"/>
  </cols>
  <sheetData>
    <row r="1" spans="1:9" ht="30" customHeight="1">
      <c r="A1" s="28" t="s">
        <v>76</v>
      </c>
      <c r="B1" s="29"/>
      <c r="C1" s="29"/>
      <c r="D1" s="29"/>
      <c r="E1" s="29"/>
      <c r="F1" s="29"/>
      <c r="G1" s="29"/>
      <c r="H1" s="29"/>
      <c r="I1" s="29"/>
    </row>
    <row r="2" spans="1:9" s="6" customFormat="1" ht="24" customHeight="1">
      <c r="A2" s="30" t="s">
        <v>484</v>
      </c>
      <c r="B2" s="31"/>
      <c r="C2" s="31"/>
      <c r="D2" s="31"/>
      <c r="E2" s="31"/>
      <c r="F2" s="31"/>
      <c r="G2" s="31"/>
      <c r="H2" s="31"/>
      <c r="I2" s="31"/>
    </row>
    <row r="4" spans="1:9" ht="30" customHeight="1">
      <c r="A4" s="28" t="s">
        <v>77</v>
      </c>
      <c r="B4" s="29"/>
      <c r="C4" s="29"/>
      <c r="D4" s="29"/>
      <c r="E4" s="29"/>
      <c r="F4" s="29"/>
      <c r="G4" s="29"/>
      <c r="H4" s="29"/>
      <c r="I4" s="29"/>
    </row>
    <row r="5" spans="1:9" s="6" customFormat="1" ht="30" customHeight="1">
      <c r="A5" s="30" t="s">
        <v>483</v>
      </c>
      <c r="B5" s="31"/>
      <c r="C5" s="31"/>
      <c r="D5" s="31"/>
      <c r="E5" s="31"/>
      <c r="F5" s="31"/>
      <c r="G5" s="31"/>
      <c r="H5" s="31"/>
      <c r="I5" s="31"/>
    </row>
    <row r="6" spans="1:9">
      <c r="A6" s="7" t="s">
        <v>0</v>
      </c>
      <c r="B6" s="7" t="s">
        <v>3</v>
      </c>
      <c r="C6" s="8"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C16" sqref="C16"/>
    </sheetView>
  </sheetViews>
  <sheetFormatPr defaultRowHeight="12.75"/>
  <cols>
    <col min="1" max="1" width="10.85546875" style="2" customWidth="1"/>
    <col min="2" max="5" width="33.5703125" style="2" customWidth="1"/>
    <col min="6" max="16384" width="9.140625" style="2"/>
  </cols>
  <sheetData>
    <row r="1" spans="1:9" ht="30" customHeight="1">
      <c r="A1" s="28" t="s">
        <v>78</v>
      </c>
      <c r="B1" s="29"/>
      <c r="C1" s="29"/>
      <c r="D1" s="29"/>
      <c r="E1" s="29"/>
      <c r="F1" s="29"/>
      <c r="G1" s="29"/>
      <c r="H1" s="29"/>
      <c r="I1" s="29"/>
    </row>
    <row r="2" spans="1:9" s="6" customFormat="1" ht="30" customHeight="1">
      <c r="A2" s="30" t="s">
        <v>325</v>
      </c>
      <c r="B2" s="31"/>
      <c r="C2" s="31"/>
      <c r="D2" s="31"/>
      <c r="E2" s="31"/>
      <c r="F2" s="31"/>
      <c r="G2" s="31"/>
      <c r="H2" s="31"/>
      <c r="I2" s="31"/>
    </row>
    <row r="4" spans="1:9" ht="30" customHeight="1">
      <c r="A4" s="28" t="s">
        <v>79</v>
      </c>
      <c r="B4" s="29"/>
      <c r="C4" s="29"/>
      <c r="D4" s="29"/>
      <c r="E4" s="29"/>
      <c r="F4" s="29"/>
      <c r="G4" s="29"/>
      <c r="H4" s="29"/>
      <c r="I4" s="29"/>
    </row>
    <row r="5" spans="1:9" s="6" customFormat="1" ht="30" customHeight="1">
      <c r="A5" s="30" t="s">
        <v>331</v>
      </c>
      <c r="B5" s="31"/>
      <c r="C5" s="31"/>
      <c r="D5" s="31"/>
      <c r="E5" s="31"/>
      <c r="F5" s="31"/>
      <c r="G5" s="31"/>
      <c r="H5" s="31"/>
      <c r="I5" s="31"/>
    </row>
    <row r="6" spans="1:9">
      <c r="A6" s="7" t="s">
        <v>0</v>
      </c>
      <c r="B6" s="7" t="s">
        <v>3</v>
      </c>
      <c r="C6" s="8"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I21" sqref="H21:I21"/>
    </sheetView>
  </sheetViews>
  <sheetFormatPr defaultRowHeight="12.75"/>
  <cols>
    <col min="1" max="1" width="10.85546875" style="2" customWidth="1"/>
    <col min="2" max="3" width="16.7109375" style="2" customWidth="1"/>
    <col min="4" max="16384" width="9.140625" style="2"/>
  </cols>
  <sheetData>
    <row r="1" spans="1:9" ht="30" customHeight="1">
      <c r="A1" s="28" t="s">
        <v>80</v>
      </c>
      <c r="B1" s="29"/>
      <c r="C1" s="29"/>
      <c r="D1" s="29"/>
      <c r="E1" s="29"/>
      <c r="F1" s="29"/>
      <c r="G1" s="29"/>
      <c r="H1" s="29"/>
      <c r="I1" s="29"/>
    </row>
    <row r="2" spans="1:9" s="6" customFormat="1" ht="29.25" customHeight="1">
      <c r="A2" s="30" t="s">
        <v>326</v>
      </c>
      <c r="B2" s="31"/>
      <c r="C2" s="31"/>
      <c r="D2" s="31"/>
      <c r="E2" s="31"/>
      <c r="F2" s="31"/>
      <c r="G2" s="31"/>
      <c r="H2" s="31"/>
      <c r="I2" s="31"/>
    </row>
    <row r="4" spans="1:9" ht="30" customHeight="1">
      <c r="A4" s="28" t="s">
        <v>81</v>
      </c>
      <c r="B4" s="29"/>
      <c r="C4" s="29"/>
      <c r="D4" s="29"/>
      <c r="E4" s="29"/>
      <c r="F4" s="29"/>
      <c r="G4" s="29"/>
      <c r="H4" s="29"/>
      <c r="I4" s="29"/>
    </row>
    <row r="5" spans="1:9" s="6" customFormat="1" ht="24.75" customHeight="1">
      <c r="A5" s="30" t="s">
        <v>332</v>
      </c>
      <c r="B5" s="31"/>
      <c r="C5" s="31"/>
      <c r="D5" s="31"/>
      <c r="E5" s="31"/>
      <c r="F5" s="31"/>
      <c r="G5" s="31"/>
      <c r="H5" s="31"/>
      <c r="I5" s="31"/>
    </row>
    <row r="6" spans="1:9">
      <c r="A6" s="7" t="s">
        <v>0</v>
      </c>
      <c r="B6" s="7" t="s">
        <v>3</v>
      </c>
      <c r="C6" s="8"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249977111117893"/>
  </sheetPr>
  <dimension ref="A1:C53"/>
  <sheetViews>
    <sheetView showGridLines="0" tabSelected="1" topLeftCell="B1" zoomScale="90" zoomScaleNormal="90" workbookViewId="0">
      <selection activeCell="B3" sqref="B3"/>
    </sheetView>
  </sheetViews>
  <sheetFormatPr defaultRowHeight="12.75"/>
  <cols>
    <col min="1" max="1" width="9.140625" style="2"/>
    <col min="2" max="2" width="171.42578125" style="2" bestFit="1" customWidth="1"/>
    <col min="3" max="16384" width="9.140625" style="2"/>
  </cols>
  <sheetData>
    <row r="1" spans="1:3">
      <c r="A1" s="5"/>
    </row>
    <row r="2" spans="1:3" ht="26.25">
      <c r="B2" s="1"/>
    </row>
    <row r="3" spans="1:3" ht="25.5">
      <c r="B3" s="21" t="s">
        <v>256</v>
      </c>
    </row>
    <row r="4" spans="1:3">
      <c r="B4" s="3"/>
    </row>
    <row r="6" spans="1:3">
      <c r="B6" s="4" t="s">
        <v>3</v>
      </c>
    </row>
    <row r="7" spans="1:3">
      <c r="B7" s="5" t="s">
        <v>414</v>
      </c>
    </row>
    <row r="8" spans="1:3">
      <c r="B8" s="5" t="s">
        <v>415</v>
      </c>
    </row>
    <row r="9" spans="1:3">
      <c r="B9" s="5" t="s">
        <v>416</v>
      </c>
    </row>
    <row r="10" spans="1:3">
      <c r="B10" s="5" t="s">
        <v>476</v>
      </c>
      <c r="C10" s="25"/>
    </row>
    <row r="11" spans="1:3">
      <c r="B11" s="5" t="s">
        <v>417</v>
      </c>
    </row>
    <row r="12" spans="1:3">
      <c r="B12" s="5" t="s">
        <v>418</v>
      </c>
    </row>
    <row r="13" spans="1:3">
      <c r="B13" s="5" t="s">
        <v>419</v>
      </c>
    </row>
    <row r="14" spans="1:3">
      <c r="B14" s="5" t="s">
        <v>477</v>
      </c>
    </row>
    <row r="15" spans="1:3">
      <c r="B15" s="5" t="s">
        <v>420</v>
      </c>
    </row>
    <row r="16" spans="1:3">
      <c r="B16" s="5" t="s">
        <v>4</v>
      </c>
    </row>
    <row r="17" spans="2:3">
      <c r="B17" s="5" t="s">
        <v>421</v>
      </c>
    </row>
    <row r="18" spans="2:3">
      <c r="B18" s="5" t="s">
        <v>478</v>
      </c>
      <c r="C18" s="25"/>
    </row>
    <row r="19" spans="2:3">
      <c r="B19" s="5" t="s">
        <v>423</v>
      </c>
    </row>
    <row r="20" spans="2:3">
      <c r="B20" s="5" t="s">
        <v>424</v>
      </c>
    </row>
    <row r="21" spans="2:3">
      <c r="B21" s="5" t="s">
        <v>425</v>
      </c>
    </row>
    <row r="22" spans="2:3">
      <c r="B22" s="5" t="s">
        <v>426</v>
      </c>
    </row>
    <row r="23" spans="2:3">
      <c r="B23" s="5" t="s">
        <v>479</v>
      </c>
      <c r="C23" s="25"/>
    </row>
    <row r="24" spans="2:3">
      <c r="B24" s="5" t="s">
        <v>427</v>
      </c>
    </row>
    <row r="25" spans="2:3">
      <c r="B25" s="5" t="s">
        <v>428</v>
      </c>
    </row>
    <row r="26" spans="2:3">
      <c r="B26" s="5" t="s">
        <v>480</v>
      </c>
    </row>
    <row r="27" spans="2:3">
      <c r="B27" s="5" t="s">
        <v>429</v>
      </c>
    </row>
    <row r="28" spans="2:3">
      <c r="B28" s="5" t="s">
        <v>430</v>
      </c>
    </row>
    <row r="29" spans="2:3">
      <c r="B29" s="5" t="s">
        <v>431</v>
      </c>
    </row>
    <row r="30" spans="2:3">
      <c r="B30" s="5" t="s">
        <v>432</v>
      </c>
    </row>
    <row r="31" spans="2:3">
      <c r="B31" s="5" t="s">
        <v>433</v>
      </c>
    </row>
    <row r="32" spans="2:3">
      <c r="B32" s="5" t="s">
        <v>434</v>
      </c>
    </row>
    <row r="33" spans="2:3">
      <c r="B33" s="5" t="s">
        <v>435</v>
      </c>
    </row>
    <row r="34" spans="2:3">
      <c r="B34" s="5" t="s">
        <v>436</v>
      </c>
    </row>
    <row r="35" spans="2:3">
      <c r="B35" s="5" t="s">
        <v>481</v>
      </c>
      <c r="C35" s="25"/>
    </row>
    <row r="36" spans="2:3">
      <c r="B36" s="5" t="s">
        <v>437</v>
      </c>
    </row>
    <row r="37" spans="2:3">
      <c r="B37" s="5" t="s">
        <v>438</v>
      </c>
    </row>
    <row r="38" spans="2:3">
      <c r="B38" s="5" t="s">
        <v>439</v>
      </c>
    </row>
    <row r="39" spans="2:3">
      <c r="B39" s="5" t="s">
        <v>440</v>
      </c>
    </row>
    <row r="40" spans="2:3">
      <c r="B40" s="5" t="s">
        <v>441</v>
      </c>
    </row>
    <row r="41" spans="2:3">
      <c r="B41" s="5" t="s">
        <v>442</v>
      </c>
    </row>
    <row r="42" spans="2:3">
      <c r="B42" s="5" t="s">
        <v>443</v>
      </c>
    </row>
    <row r="43" spans="2:3">
      <c r="B43" s="5" t="s">
        <v>444</v>
      </c>
    </row>
    <row r="44" spans="2:3">
      <c r="B44" s="5" t="s">
        <v>447</v>
      </c>
    </row>
    <row r="45" spans="2:3">
      <c r="B45" s="5" t="s">
        <v>445</v>
      </c>
    </row>
    <row r="46" spans="2:3">
      <c r="B46" s="5" t="s">
        <v>446</v>
      </c>
    </row>
    <row r="47" spans="2:3">
      <c r="B47" s="5" t="s">
        <v>448</v>
      </c>
    </row>
    <row r="48" spans="2:3">
      <c r="B48" s="5" t="s">
        <v>245</v>
      </c>
    </row>
    <row r="49" spans="2:2">
      <c r="B49" s="5" t="s">
        <v>449</v>
      </c>
    </row>
    <row r="50" spans="2:2">
      <c r="B50" s="5" t="s">
        <v>450</v>
      </c>
    </row>
    <row r="51" spans="2:2">
      <c r="B51" s="5" t="s">
        <v>451</v>
      </c>
    </row>
    <row r="52" spans="2:2">
      <c r="B52" s="5" t="s">
        <v>452</v>
      </c>
    </row>
    <row r="53" spans="2:2">
      <c r="B53" s="5" t="s">
        <v>454</v>
      </c>
    </row>
  </sheetData>
  <hyperlinks>
    <hyperlink ref="B7" location="'Data 1.1'!A1" display="'Data 1.1'!A1"/>
    <hyperlink ref="B8" location="'Data 1.2'!A1" display="'Data 1.2'!A1"/>
    <hyperlink ref="B9" location="'Data 1.3'!A1" display="'Data 1.3'!A1"/>
    <hyperlink ref="B10" location="'Data 1.4'!A1" display="'Data 1.4'!A1"/>
    <hyperlink ref="B11" location="'Data 1.5'!A1" display="'Data 1.5'!A1"/>
    <hyperlink ref="B12" location="'Data 1.6'!A1" display="'Data 1.6'!A1"/>
    <hyperlink ref="B13" location="'Data 1.7'!A1" display="'Data 1.7'!A1"/>
    <hyperlink ref="B14" location="'Data 1.8'!A1" display="'Data 1.8'!A1"/>
    <hyperlink ref="B15" location="'Data 1.9'!A1" display="'Data 1.9'!A1"/>
    <hyperlink ref="B16" location="'Data 1.10'!A1" display="'Data 1.10'!A1"/>
    <hyperlink ref="B17" location="'Data 1.11'!A1" display="'Data 1.11'!A1"/>
    <hyperlink ref="B18" location="'Data 1.12'!A1" display="'Data 1.12'!A1"/>
    <hyperlink ref="B19" location="'Data 1.13'!A1" display="'Data 1.13'!A1"/>
    <hyperlink ref="B20" location="'Data 1.14'!A1" display="'Data 1.14'!A1"/>
    <hyperlink ref="B21" location="'Data 1.15'!A1" display="'Data 1.15'!A1"/>
    <hyperlink ref="B22" location="'Data 1.A'!A1" display="'Data 1.A'!A1"/>
    <hyperlink ref="B23" location="'Data 1.B'!A1" display="'Data 1.B'!A1"/>
    <hyperlink ref="B24" location="'Data 1.C'!A1" display="'Data 1.C'!A1"/>
    <hyperlink ref="B25" location="'Data 1.D'!A1" display="'Data 1.D'!A1"/>
    <hyperlink ref="B26" location="'Data 1.E'!A1" display="'Data 1.E'!A1"/>
    <hyperlink ref="B27" location="'Data 1.F'!A1" display="'Data 1.F'!A1"/>
    <hyperlink ref="B28" location="'Data 1.G'!A1" display="'Data 1.G'!A1"/>
    <hyperlink ref="B29" location="'Data 1.H'!A1" display="'Data 1.H'!A1"/>
    <hyperlink ref="B30" location="'Data 2.1'!A1" display="'Data 2.1'!A1"/>
    <hyperlink ref="B31" location="'Data 2.2'!A1" display="'Data 2.2'!A1"/>
    <hyperlink ref="B32" location="'Data 2.3'!A1" display="Chart 2.3 Number of liquid banks after period of severe liquidity stress, if they can issue new covered bonds"/>
    <hyperlink ref="B33" location="'Data 2.4'!A1" display="'Data 2.4'!A1"/>
    <hyperlink ref="B34" location="'Data 2.5'!A1" display="'Data 2.5'!A1"/>
    <hyperlink ref="B35" location="'Data 2.6'!A1" display="'Data 2.6'!A1"/>
    <hyperlink ref="B36" location="'Data 2.7'!A1" display="'Data 2.7'!A1"/>
    <hyperlink ref="B37" location="'Data 2.8'!A1" display="'Data 2.8'!A1"/>
    <hyperlink ref="B38" location="'Data 2.9'!A1" display="'Data 2.9'!A1"/>
    <hyperlink ref="B39" location="'Data 2.10'!A1" display="'Data 2.10'!A1"/>
    <hyperlink ref="B40" location="'Data 3.1'!A1" display="'Data 3.1'!A1"/>
    <hyperlink ref="B41" location="'Data 3.2'!A1" display="'Data 3.2'!A1"/>
    <hyperlink ref="B42" location="'Data 3.3'!A1" display="'Data 3.3'!A1"/>
    <hyperlink ref="B43" location="'Data 3.4'!A1" display="'Data 3.4'!A1"/>
    <hyperlink ref="B44" location="'Data 3.5'!A1" display="'Data 3.5'!A1"/>
    <hyperlink ref="B45" location="'Data 3.6'!A1" display="'Data 3.6'!A1"/>
    <hyperlink ref="B46" location="'Data 3.7'!A1" display="'Data 3.7'!A1"/>
    <hyperlink ref="B47" location="'Data 3.8'!A1" display="'Data 3.8'!A1"/>
    <hyperlink ref="B48" location="'Data 3.A'!A1" display="'Data 3.A'!A1"/>
    <hyperlink ref="B49" location="'Data 3.B'!A1" display="'Data 3.B'!A1"/>
    <hyperlink ref="B50" location="'Data 3.C'!A1" display="'Data 3.C'!A1"/>
    <hyperlink ref="B51" location="'Data 3.D'!A1" display="'Data 3.D'!A1"/>
    <hyperlink ref="B52" location="'Data 4.1'!A1" display="'Data 4.1'!A1"/>
    <hyperlink ref="B53" location="'Data 4.2'!A1" display="'Data 4.2'!A1"/>
  </hyperlink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B41" sqref="B41"/>
    </sheetView>
  </sheetViews>
  <sheetFormatPr defaultRowHeight="12.75"/>
  <cols>
    <col min="1" max="1" width="10.85546875" style="2" customWidth="1"/>
    <col min="2" max="21" width="26.42578125" style="2" customWidth="1"/>
    <col min="22" max="16384" width="9.140625" style="2"/>
  </cols>
  <sheetData>
    <row r="1" spans="1:9" ht="30" customHeight="1">
      <c r="A1" s="28" t="s">
        <v>474</v>
      </c>
      <c r="B1" s="29"/>
      <c r="C1" s="29"/>
      <c r="D1" s="29"/>
      <c r="E1" s="29"/>
      <c r="F1" s="29"/>
      <c r="G1" s="29"/>
      <c r="H1" s="29"/>
      <c r="I1" s="29"/>
    </row>
    <row r="2" spans="1:9" s="6" customFormat="1" ht="26.25" customHeight="1">
      <c r="A2" s="30" t="s">
        <v>327</v>
      </c>
      <c r="B2" s="31"/>
      <c r="C2" s="31"/>
      <c r="D2" s="31"/>
      <c r="E2" s="31"/>
      <c r="F2" s="31"/>
      <c r="G2" s="31"/>
      <c r="H2" s="31"/>
      <c r="I2" s="31"/>
    </row>
    <row r="4" spans="1:9" ht="30" customHeight="1">
      <c r="A4" s="28" t="s">
        <v>83</v>
      </c>
      <c r="B4" s="29"/>
      <c r="C4" s="29"/>
      <c r="D4" s="29"/>
      <c r="E4" s="29"/>
      <c r="F4" s="29"/>
      <c r="G4" s="29"/>
      <c r="H4" s="29"/>
      <c r="I4" s="29"/>
    </row>
    <row r="5" spans="1:9" s="6" customFormat="1" ht="30" customHeight="1">
      <c r="A5" s="30" t="s">
        <v>333</v>
      </c>
      <c r="B5" s="31"/>
      <c r="C5" s="31"/>
      <c r="D5" s="31"/>
      <c r="E5" s="31"/>
      <c r="F5" s="31"/>
      <c r="G5" s="31"/>
      <c r="H5" s="31"/>
      <c r="I5" s="31"/>
    </row>
    <row r="6" spans="1:9">
      <c r="A6" s="7" t="s">
        <v>0</v>
      </c>
      <c r="B6" s="7" t="s">
        <v>3</v>
      </c>
      <c r="C6" s="8"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D30" sqref="D30"/>
    </sheetView>
  </sheetViews>
  <sheetFormatPr defaultRowHeight="12.75"/>
  <cols>
    <col min="1" max="1" width="10.85546875" style="2" customWidth="1"/>
    <col min="2" max="27" width="26.42578125" style="2" customWidth="1"/>
    <col min="28" max="16384" width="9.140625" style="2"/>
  </cols>
  <sheetData>
    <row r="1" spans="1:9" ht="30" customHeight="1">
      <c r="A1" s="28" t="s">
        <v>475</v>
      </c>
      <c r="B1" s="29"/>
      <c r="C1" s="29"/>
      <c r="D1" s="29"/>
      <c r="E1" s="29"/>
      <c r="F1" s="29"/>
      <c r="G1" s="29"/>
      <c r="H1" s="29"/>
      <c r="I1" s="29"/>
    </row>
    <row r="2" spans="1:9" s="6" customFormat="1" ht="30" customHeight="1">
      <c r="A2" s="30" t="s">
        <v>328</v>
      </c>
      <c r="B2" s="31"/>
      <c r="C2" s="31"/>
      <c r="D2" s="31"/>
      <c r="E2" s="31"/>
      <c r="F2" s="31"/>
      <c r="G2" s="31"/>
      <c r="H2" s="31"/>
      <c r="I2" s="31"/>
    </row>
    <row r="4" spans="1:9" ht="30" customHeight="1">
      <c r="A4" s="28" t="s">
        <v>85</v>
      </c>
      <c r="B4" s="29"/>
      <c r="C4" s="29"/>
      <c r="D4" s="29"/>
      <c r="E4" s="29"/>
      <c r="F4" s="29"/>
      <c r="G4" s="29"/>
      <c r="H4" s="29"/>
      <c r="I4" s="29"/>
    </row>
    <row r="5" spans="1:9" s="6" customFormat="1" ht="30" customHeight="1">
      <c r="A5" s="30" t="s">
        <v>334</v>
      </c>
      <c r="B5" s="31"/>
      <c r="C5" s="31"/>
      <c r="D5" s="31"/>
      <c r="E5" s="31"/>
      <c r="F5" s="31"/>
      <c r="G5" s="31"/>
      <c r="H5" s="31"/>
      <c r="I5" s="31"/>
    </row>
    <row r="6" spans="1:9">
      <c r="A6" s="7" t="s">
        <v>0</v>
      </c>
      <c r="B6" s="7" t="s">
        <v>3</v>
      </c>
      <c r="C6" s="8"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4"/>
  <sheetViews>
    <sheetView workbookViewId="0">
      <selection activeCell="C10" sqref="C10"/>
    </sheetView>
  </sheetViews>
  <sheetFormatPr defaultRowHeight="12.75"/>
  <cols>
    <col min="1" max="1" width="10.85546875" style="2" customWidth="1"/>
    <col min="2" max="3" width="41.140625" style="2" customWidth="1"/>
    <col min="4" max="16384" width="9.140625" style="2"/>
  </cols>
  <sheetData>
    <row r="1" spans="1:9" ht="30" customHeight="1">
      <c r="A1" s="28" t="s">
        <v>273</v>
      </c>
      <c r="B1" s="29"/>
      <c r="C1" s="29"/>
      <c r="D1" s="29"/>
      <c r="E1" s="29"/>
      <c r="F1" s="29"/>
      <c r="G1" s="29"/>
      <c r="H1" s="29"/>
      <c r="I1" s="29"/>
    </row>
    <row r="2" spans="1:9" s="6" customFormat="1" ht="30" customHeight="1">
      <c r="A2" s="30" t="s">
        <v>329</v>
      </c>
      <c r="B2" s="31"/>
      <c r="C2" s="31"/>
      <c r="D2" s="31"/>
      <c r="E2" s="31"/>
      <c r="F2" s="31"/>
      <c r="G2" s="31"/>
      <c r="H2" s="31"/>
      <c r="I2" s="31"/>
    </row>
    <row r="4" spans="1:9" ht="30" customHeight="1">
      <c r="A4" s="28" t="s">
        <v>272</v>
      </c>
      <c r="B4" s="29"/>
      <c r="C4" s="29"/>
      <c r="D4" s="29"/>
      <c r="E4" s="29"/>
      <c r="F4" s="29"/>
      <c r="G4" s="29"/>
      <c r="H4" s="29"/>
      <c r="I4" s="29"/>
    </row>
    <row r="5" spans="1:9" s="6" customFormat="1" ht="30" customHeight="1">
      <c r="A5" s="30" t="s">
        <v>335</v>
      </c>
      <c r="B5" s="31"/>
      <c r="C5" s="31"/>
      <c r="D5" s="31"/>
      <c r="E5" s="31"/>
      <c r="F5" s="31"/>
      <c r="G5" s="31"/>
      <c r="H5" s="31"/>
      <c r="I5" s="31"/>
    </row>
    <row r="6" spans="1:9">
      <c r="A6" s="7" t="s">
        <v>0</v>
      </c>
      <c r="B6" s="7" t="s">
        <v>3</v>
      </c>
      <c r="C6" s="8" t="s">
        <v>7</v>
      </c>
    </row>
    <row r="8" spans="1:9">
      <c r="A8" s="9"/>
      <c r="B8" s="9" t="s">
        <v>337</v>
      </c>
      <c r="C8" s="9" t="s">
        <v>338</v>
      </c>
    </row>
    <row r="9" spans="1:9">
      <c r="A9" s="10"/>
      <c r="B9" s="10" t="s">
        <v>339</v>
      </c>
      <c r="C9" s="10" t="s">
        <v>340</v>
      </c>
    </row>
    <row r="10" spans="1:9">
      <c r="A10" s="11">
        <v>44196</v>
      </c>
      <c r="B10" s="12">
        <v>23.8</v>
      </c>
      <c r="C10" s="12">
        <v>0</v>
      </c>
    </row>
    <row r="11" spans="1:9">
      <c r="A11" s="11">
        <v>44561</v>
      </c>
      <c r="B11" s="22">
        <v>26.12</v>
      </c>
      <c r="C11" s="22">
        <v>3.78</v>
      </c>
    </row>
    <row r="12" spans="1:9">
      <c r="A12" s="11">
        <v>44926</v>
      </c>
      <c r="B12" s="22">
        <v>33.409999999999997</v>
      </c>
      <c r="C12" s="22">
        <v>43.52</v>
      </c>
    </row>
    <row r="13" spans="1:9">
      <c r="A13" s="11">
        <v>45291</v>
      </c>
      <c r="B13" s="22">
        <v>40.840000000000003</v>
      </c>
      <c r="C13" s="22">
        <v>45.21</v>
      </c>
    </row>
    <row r="14" spans="1:9">
      <c r="A14" s="11">
        <v>45657</v>
      </c>
      <c r="B14" s="22">
        <v>47.33</v>
      </c>
      <c r="C14" s="22">
        <v>52.92</v>
      </c>
    </row>
    <row r="15" spans="1:9">
      <c r="A15" s="11">
        <v>46022</v>
      </c>
      <c r="B15" s="22">
        <v>47.66</v>
      </c>
      <c r="C15" s="22">
        <v>94.16</v>
      </c>
    </row>
    <row r="16" spans="1:9">
      <c r="A16" s="11">
        <v>46387</v>
      </c>
      <c r="B16" s="22">
        <v>50.61</v>
      </c>
      <c r="C16" s="22">
        <v>101.26</v>
      </c>
    </row>
    <row r="17" spans="1:3">
      <c r="A17" s="11">
        <v>46752</v>
      </c>
      <c r="B17" s="22">
        <v>51.84</v>
      </c>
      <c r="C17" s="22">
        <v>107.96</v>
      </c>
    </row>
    <row r="18" spans="1:3">
      <c r="A18" s="11">
        <v>47118</v>
      </c>
      <c r="B18" s="22">
        <v>51.85</v>
      </c>
      <c r="C18" s="22">
        <v>304.19</v>
      </c>
    </row>
    <row r="19" spans="1:3">
      <c r="A19" s="11">
        <v>47483</v>
      </c>
      <c r="B19" s="22">
        <v>52.36</v>
      </c>
      <c r="C19" s="22">
        <v>394.32</v>
      </c>
    </row>
    <row r="20" spans="1:3">
      <c r="A20" s="11">
        <v>47848</v>
      </c>
      <c r="B20" s="22">
        <v>52.49</v>
      </c>
      <c r="C20" s="22">
        <v>422.93</v>
      </c>
    </row>
    <row r="21" spans="1:3">
      <c r="A21" s="11">
        <v>48213</v>
      </c>
      <c r="B21" s="22">
        <v>53.23</v>
      </c>
      <c r="C21" s="22">
        <v>426.37</v>
      </c>
    </row>
    <row r="22" spans="1:3">
      <c r="A22" s="11">
        <v>48579</v>
      </c>
      <c r="B22" s="22">
        <v>53.45</v>
      </c>
      <c r="C22" s="22">
        <v>449.01</v>
      </c>
    </row>
    <row r="23" spans="1:3">
      <c r="A23" s="11">
        <v>48944</v>
      </c>
      <c r="B23" s="22">
        <v>56.07</v>
      </c>
      <c r="C23" s="22">
        <v>468.17</v>
      </c>
    </row>
    <row r="24" spans="1:3">
      <c r="A24" s="11">
        <v>49309</v>
      </c>
      <c r="B24" s="22">
        <v>56.11</v>
      </c>
      <c r="C24" s="22">
        <v>486.62</v>
      </c>
    </row>
    <row r="25" spans="1:3">
      <c r="A25" s="11">
        <v>49674</v>
      </c>
      <c r="B25" s="22">
        <v>58.04</v>
      </c>
      <c r="C25" s="22">
        <v>493.66</v>
      </c>
    </row>
    <row r="26" spans="1:3">
      <c r="A26" s="11">
        <v>50040</v>
      </c>
      <c r="B26" s="22">
        <v>58.65</v>
      </c>
      <c r="C26" s="22">
        <v>496.77</v>
      </c>
    </row>
    <row r="27" spans="1:3">
      <c r="A27" s="11">
        <v>50405</v>
      </c>
      <c r="B27" s="22">
        <v>58.98</v>
      </c>
      <c r="C27" s="22">
        <v>497.59</v>
      </c>
    </row>
    <row r="28" spans="1:3">
      <c r="A28" s="11">
        <v>50770</v>
      </c>
      <c r="B28" s="22">
        <v>62.33</v>
      </c>
      <c r="C28" s="22">
        <v>499.37</v>
      </c>
    </row>
    <row r="29" spans="1:3">
      <c r="A29" s="11">
        <v>51135</v>
      </c>
      <c r="B29" s="22">
        <v>65.69</v>
      </c>
      <c r="C29" s="22">
        <v>500.98</v>
      </c>
    </row>
    <row r="30" spans="1:3">
      <c r="A30" s="11">
        <v>51501</v>
      </c>
      <c r="B30" s="22">
        <v>66.31</v>
      </c>
      <c r="C30" s="22">
        <v>501.66</v>
      </c>
    </row>
    <row r="31" spans="1:3">
      <c r="A31" s="11">
        <v>51866</v>
      </c>
      <c r="B31" s="22">
        <v>66.459999999999994</v>
      </c>
      <c r="C31" s="22">
        <v>501.85</v>
      </c>
    </row>
    <row r="32" spans="1:3">
      <c r="A32" s="11">
        <v>52231</v>
      </c>
      <c r="B32" s="22">
        <v>68.72</v>
      </c>
      <c r="C32" s="22">
        <v>503.28</v>
      </c>
    </row>
    <row r="33" spans="1:3">
      <c r="A33" s="11">
        <v>52596</v>
      </c>
      <c r="B33" s="22">
        <v>75.760000000000005</v>
      </c>
      <c r="C33" s="22">
        <v>505.29</v>
      </c>
    </row>
    <row r="34" spans="1:3">
      <c r="A34" s="11">
        <v>52962</v>
      </c>
      <c r="B34" s="22">
        <v>75.78</v>
      </c>
      <c r="C34" s="22">
        <v>506.99</v>
      </c>
    </row>
    <row r="35" spans="1:3">
      <c r="A35" s="11">
        <v>53327</v>
      </c>
      <c r="B35" s="22">
        <v>75.790000000000006</v>
      </c>
      <c r="C35" s="22">
        <v>506.99</v>
      </c>
    </row>
    <row r="36" spans="1:3">
      <c r="A36" s="11">
        <v>53692</v>
      </c>
      <c r="B36" s="22">
        <v>75.8</v>
      </c>
      <c r="C36" s="22">
        <v>506.99</v>
      </c>
    </row>
    <row r="37" spans="1:3">
      <c r="A37" s="11">
        <v>54057</v>
      </c>
      <c r="B37" s="22">
        <v>75.849999999999994</v>
      </c>
      <c r="C37" s="22">
        <v>506.99</v>
      </c>
    </row>
    <row r="38" spans="1:3">
      <c r="A38" s="11">
        <v>54423</v>
      </c>
      <c r="B38" s="22">
        <v>75.88</v>
      </c>
      <c r="C38" s="22">
        <v>506.99</v>
      </c>
    </row>
    <row r="39" spans="1:3">
      <c r="A39" s="11">
        <v>54788</v>
      </c>
      <c r="B39" s="22">
        <v>75.89</v>
      </c>
      <c r="C39" s="22">
        <v>506.99</v>
      </c>
    </row>
    <row r="40" spans="1:3">
      <c r="A40" s="11">
        <v>55153</v>
      </c>
      <c r="B40" s="22">
        <v>75.94</v>
      </c>
      <c r="C40" s="22">
        <v>506.99</v>
      </c>
    </row>
    <row r="41" spans="1:3">
      <c r="A41" s="11">
        <v>55518</v>
      </c>
      <c r="B41" s="22">
        <v>75.95</v>
      </c>
      <c r="C41" s="22">
        <v>506.99</v>
      </c>
    </row>
    <row r="42" spans="1:3">
      <c r="A42" s="11">
        <v>55884</v>
      </c>
      <c r="B42" s="22">
        <v>75.989999999999995</v>
      </c>
      <c r="C42" s="22">
        <v>506.99</v>
      </c>
    </row>
    <row r="43" spans="1:3">
      <c r="A43" s="11">
        <v>56249</v>
      </c>
      <c r="B43" s="22">
        <v>76</v>
      </c>
      <c r="C43" s="22">
        <v>506.99</v>
      </c>
    </row>
    <row r="44" spans="1:3">
      <c r="A44" s="11">
        <v>56614</v>
      </c>
      <c r="B44" s="22">
        <v>76.069999999999993</v>
      </c>
      <c r="C44" s="22">
        <v>506.99</v>
      </c>
    </row>
    <row r="45" spans="1:3">
      <c r="A45" s="11">
        <v>56979</v>
      </c>
      <c r="B45" s="22">
        <v>76.08</v>
      </c>
      <c r="C45" s="22">
        <v>506.99</v>
      </c>
    </row>
    <row r="46" spans="1:3">
      <c r="A46" s="11">
        <v>57345</v>
      </c>
      <c r="B46" s="22">
        <v>76.08</v>
      </c>
      <c r="C46" s="22">
        <v>506.99</v>
      </c>
    </row>
    <row r="47" spans="1:3">
      <c r="A47" s="11">
        <v>57710</v>
      </c>
      <c r="B47" s="22">
        <v>76.099999999999994</v>
      </c>
      <c r="C47" s="22">
        <v>506.99</v>
      </c>
    </row>
    <row r="48" spans="1:3">
      <c r="A48" s="11">
        <v>58075</v>
      </c>
      <c r="B48" s="22">
        <v>76.099999999999994</v>
      </c>
      <c r="C48" s="22">
        <v>506.99</v>
      </c>
    </row>
    <row r="49" spans="1:3">
      <c r="A49" s="11">
        <v>58440</v>
      </c>
      <c r="B49" s="22">
        <v>76.17</v>
      </c>
      <c r="C49" s="22">
        <v>507.1</v>
      </c>
    </row>
    <row r="50" spans="1:3">
      <c r="A50" s="11">
        <v>58806</v>
      </c>
      <c r="B50" s="22">
        <v>76.22</v>
      </c>
      <c r="C50" s="22">
        <v>507.11</v>
      </c>
    </row>
    <row r="51" spans="1:3">
      <c r="A51" s="11">
        <v>59171</v>
      </c>
      <c r="B51" s="22">
        <v>76.42</v>
      </c>
      <c r="C51" s="22">
        <v>507.54</v>
      </c>
    </row>
    <row r="52" spans="1:3">
      <c r="A52" s="11">
        <v>59536</v>
      </c>
      <c r="B52" s="22">
        <v>76.45</v>
      </c>
      <c r="C52" s="22">
        <v>507.82</v>
      </c>
    </row>
    <row r="53" spans="1:3">
      <c r="A53" s="11">
        <v>59901</v>
      </c>
      <c r="B53" s="22">
        <v>99.99</v>
      </c>
      <c r="C53" s="22">
        <v>572.95000000000005</v>
      </c>
    </row>
    <row r="54" spans="1:3">
      <c r="A54" s="11">
        <v>60267</v>
      </c>
      <c r="B54" s="22">
        <v>100</v>
      </c>
      <c r="C54" s="22">
        <v>591.6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0"/>
  <sheetViews>
    <sheetView workbookViewId="0">
      <selection activeCell="D19" sqref="D19"/>
    </sheetView>
  </sheetViews>
  <sheetFormatPr defaultRowHeight="12.75"/>
  <cols>
    <col min="1" max="1" width="10.85546875" style="2" customWidth="1"/>
    <col min="2" max="5" width="34.85546875" style="2" customWidth="1"/>
    <col min="6" max="16384" width="9.140625" style="2"/>
  </cols>
  <sheetData>
    <row r="1" spans="1:9" ht="30" customHeight="1">
      <c r="A1" s="28" t="s">
        <v>274</v>
      </c>
      <c r="B1" s="29"/>
      <c r="C1" s="29"/>
      <c r="D1" s="29"/>
      <c r="E1" s="29"/>
      <c r="F1" s="29"/>
      <c r="G1" s="29"/>
      <c r="H1" s="29"/>
      <c r="I1" s="29"/>
    </row>
    <row r="2" spans="1:9" s="6" customFormat="1" ht="30" customHeight="1">
      <c r="A2" s="30" t="s">
        <v>330</v>
      </c>
      <c r="B2" s="31"/>
      <c r="C2" s="31"/>
      <c r="D2" s="31"/>
      <c r="E2" s="31"/>
      <c r="F2" s="31"/>
      <c r="G2" s="31"/>
      <c r="H2" s="31"/>
      <c r="I2" s="31"/>
    </row>
    <row r="4" spans="1:9" ht="30" customHeight="1">
      <c r="A4" s="28" t="s">
        <v>275</v>
      </c>
      <c r="B4" s="29"/>
      <c r="C4" s="29"/>
      <c r="D4" s="29"/>
      <c r="E4" s="29"/>
      <c r="F4" s="29"/>
      <c r="G4" s="29"/>
      <c r="H4" s="29"/>
      <c r="I4" s="29"/>
    </row>
    <row r="5" spans="1:9" s="6" customFormat="1" ht="30" customHeight="1">
      <c r="A5" s="30" t="s">
        <v>336</v>
      </c>
      <c r="B5" s="31"/>
      <c r="C5" s="31"/>
      <c r="D5" s="31"/>
      <c r="E5" s="31"/>
      <c r="F5" s="31"/>
      <c r="G5" s="31"/>
      <c r="H5" s="31"/>
      <c r="I5" s="31"/>
    </row>
    <row r="6" spans="1:9">
      <c r="A6" s="7" t="s">
        <v>0</v>
      </c>
      <c r="B6" s="7" t="s">
        <v>3</v>
      </c>
      <c r="C6" s="8" t="s">
        <v>7</v>
      </c>
    </row>
    <row r="8" spans="1:9">
      <c r="A8" s="9"/>
      <c r="B8" s="9" t="s">
        <v>86</v>
      </c>
      <c r="C8" s="9" t="s">
        <v>87</v>
      </c>
      <c r="D8" s="9" t="s">
        <v>88</v>
      </c>
      <c r="E8" s="9" t="s">
        <v>89</v>
      </c>
    </row>
    <row r="9" spans="1:9" ht="13.5">
      <c r="A9" s="10"/>
      <c r="B9" s="10" t="s">
        <v>90</v>
      </c>
      <c r="C9" s="10" t="s">
        <v>91</v>
      </c>
      <c r="D9" s="10" t="s">
        <v>92</v>
      </c>
      <c r="E9" s="10" t="s">
        <v>93</v>
      </c>
    </row>
    <row r="10" spans="1:9">
      <c r="A10" s="11">
        <v>44196</v>
      </c>
      <c r="B10" s="12">
        <v>468.98</v>
      </c>
      <c r="C10" s="12">
        <v>500</v>
      </c>
      <c r="D10" s="12">
        <v>259</v>
      </c>
      <c r="E10" s="12">
        <v>258.72000000000003</v>
      </c>
    </row>
    <row r="11" spans="1:9">
      <c r="A11" s="11">
        <v>44561</v>
      </c>
      <c r="B11" s="22">
        <v>926.38</v>
      </c>
      <c r="C11" s="22">
        <v>650</v>
      </c>
      <c r="D11" s="22">
        <v>330.4</v>
      </c>
      <c r="E11" s="22">
        <v>255.2</v>
      </c>
    </row>
    <row r="12" spans="1:9">
      <c r="A12" s="11">
        <v>44926</v>
      </c>
      <c r="B12" s="22">
        <v>1383.78</v>
      </c>
      <c r="C12" s="22">
        <v>800</v>
      </c>
      <c r="D12" s="22">
        <v>401.8</v>
      </c>
      <c r="E12" s="22">
        <v>251.68</v>
      </c>
    </row>
    <row r="13" spans="1:9">
      <c r="A13" s="11">
        <v>45291</v>
      </c>
      <c r="B13" s="22">
        <v>1841.18</v>
      </c>
      <c r="C13" s="22">
        <v>950</v>
      </c>
      <c r="D13" s="22">
        <v>473.2</v>
      </c>
      <c r="E13" s="22">
        <v>248.17</v>
      </c>
    </row>
    <row r="14" spans="1:9">
      <c r="A14" s="11">
        <v>45657</v>
      </c>
      <c r="B14" s="22">
        <v>2298.58</v>
      </c>
      <c r="C14" s="22">
        <v>1100</v>
      </c>
      <c r="D14" s="22">
        <v>544.6</v>
      </c>
      <c r="E14" s="22">
        <v>244.65</v>
      </c>
    </row>
    <row r="15" spans="1:9">
      <c r="A15" s="11">
        <v>46022</v>
      </c>
      <c r="B15" s="22">
        <v>2755.99</v>
      </c>
      <c r="C15" s="22">
        <v>1250</v>
      </c>
      <c r="D15" s="22">
        <v>616</v>
      </c>
      <c r="E15" s="22">
        <v>241.13</v>
      </c>
    </row>
    <row r="16" spans="1:9">
      <c r="A16" s="11">
        <v>46387</v>
      </c>
      <c r="B16" s="22">
        <v>2979.92</v>
      </c>
      <c r="C16" s="22">
        <v>1400</v>
      </c>
      <c r="D16" s="22">
        <v>657.2</v>
      </c>
      <c r="E16" s="22">
        <v>238.35</v>
      </c>
    </row>
    <row r="17" spans="1:5">
      <c r="A17" s="11">
        <v>46752</v>
      </c>
      <c r="B17" s="22">
        <v>3203.85</v>
      </c>
      <c r="C17" s="22">
        <v>1550</v>
      </c>
      <c r="D17" s="22">
        <v>698.4</v>
      </c>
      <c r="E17" s="22">
        <v>235.58</v>
      </c>
    </row>
    <row r="18" spans="1:5">
      <c r="A18" s="11">
        <v>47118</v>
      </c>
      <c r="B18" s="22">
        <v>3427.78</v>
      </c>
      <c r="C18" s="22">
        <v>1700</v>
      </c>
      <c r="D18" s="22">
        <v>739.6</v>
      </c>
      <c r="E18" s="22">
        <v>232.8</v>
      </c>
    </row>
    <row r="19" spans="1:5">
      <c r="A19" s="11">
        <v>47483</v>
      </c>
      <c r="B19" s="22">
        <v>3651.71</v>
      </c>
      <c r="C19" s="22">
        <v>1850</v>
      </c>
      <c r="D19" s="22">
        <v>780.8</v>
      </c>
      <c r="E19" s="22">
        <v>230.02</v>
      </c>
    </row>
    <row r="20" spans="1:5">
      <c r="A20" s="11">
        <v>47848</v>
      </c>
      <c r="B20" s="22">
        <v>3875.64</v>
      </c>
      <c r="C20" s="22">
        <v>2000</v>
      </c>
      <c r="D20" s="22">
        <v>822</v>
      </c>
      <c r="E20" s="22">
        <v>227.25</v>
      </c>
    </row>
    <row r="21" spans="1:5">
      <c r="A21" s="11">
        <v>48213</v>
      </c>
      <c r="B21" s="22">
        <v>4032.56</v>
      </c>
      <c r="C21" s="22"/>
      <c r="D21" s="22">
        <v>863</v>
      </c>
      <c r="E21" s="22">
        <v>224.56</v>
      </c>
    </row>
    <row r="22" spans="1:5">
      <c r="A22" s="11">
        <v>48579</v>
      </c>
      <c r="B22" s="22">
        <v>4189.49</v>
      </c>
      <c r="C22" s="22"/>
      <c r="D22" s="22">
        <v>904</v>
      </c>
      <c r="E22" s="22">
        <v>221.86</v>
      </c>
    </row>
    <row r="23" spans="1:5">
      <c r="A23" s="11">
        <v>48944</v>
      </c>
      <c r="B23" s="22">
        <v>4346.41</v>
      </c>
      <c r="C23" s="22"/>
      <c r="D23" s="22">
        <v>945</v>
      </c>
      <c r="E23" s="22">
        <v>219.17</v>
      </c>
    </row>
    <row r="24" spans="1:5">
      <c r="A24" s="11">
        <v>49309</v>
      </c>
      <c r="B24" s="22">
        <v>4503.33</v>
      </c>
      <c r="C24" s="22"/>
      <c r="D24" s="22">
        <v>986</v>
      </c>
      <c r="E24" s="22">
        <v>216.48</v>
      </c>
    </row>
    <row r="25" spans="1:5">
      <c r="A25" s="11">
        <v>49674</v>
      </c>
      <c r="B25" s="22">
        <v>4660.25</v>
      </c>
      <c r="C25" s="22"/>
      <c r="D25" s="22">
        <v>1027</v>
      </c>
      <c r="E25" s="22">
        <v>213.79</v>
      </c>
    </row>
    <row r="26" spans="1:5">
      <c r="A26" s="11">
        <v>50040</v>
      </c>
      <c r="B26" s="22">
        <v>4731.96</v>
      </c>
      <c r="C26" s="22"/>
      <c r="D26" s="22">
        <v>1068.2</v>
      </c>
      <c r="E26" s="22">
        <v>211.19</v>
      </c>
    </row>
    <row r="27" spans="1:5">
      <c r="A27" s="11">
        <v>50405</v>
      </c>
      <c r="B27" s="22">
        <v>4803.66</v>
      </c>
      <c r="C27" s="22"/>
      <c r="D27" s="22">
        <v>1109.4000000000001</v>
      </c>
      <c r="E27" s="22">
        <v>208.6</v>
      </c>
    </row>
    <row r="28" spans="1:5">
      <c r="A28" s="11">
        <v>50770</v>
      </c>
      <c r="B28" s="22">
        <v>4875.37</v>
      </c>
      <c r="C28" s="22"/>
      <c r="D28" s="22">
        <v>1150.5999999999999</v>
      </c>
      <c r="E28" s="22">
        <v>206</v>
      </c>
    </row>
    <row r="29" spans="1:5">
      <c r="A29" s="11">
        <v>51135</v>
      </c>
      <c r="B29" s="22">
        <v>4947.07</v>
      </c>
      <c r="C29" s="22"/>
      <c r="D29" s="22">
        <v>1191.8</v>
      </c>
      <c r="E29" s="22">
        <v>203.4</v>
      </c>
    </row>
    <row r="30" spans="1:5">
      <c r="A30" s="11">
        <v>51501</v>
      </c>
      <c r="B30" s="22">
        <v>5018.78</v>
      </c>
      <c r="C30" s="22"/>
      <c r="D30" s="22">
        <v>1233</v>
      </c>
      <c r="E30" s="22">
        <v>200.8</v>
      </c>
    </row>
    <row r="31" spans="1:5">
      <c r="A31" s="11">
        <v>51866</v>
      </c>
      <c r="B31" s="22">
        <v>5101.58</v>
      </c>
      <c r="C31" s="22"/>
      <c r="D31" s="22">
        <v>1274</v>
      </c>
      <c r="E31" s="22">
        <v>198.31</v>
      </c>
    </row>
    <row r="32" spans="1:5">
      <c r="A32" s="11">
        <v>52231</v>
      </c>
      <c r="B32" s="22">
        <v>5184.3900000000003</v>
      </c>
      <c r="C32" s="22"/>
      <c r="D32" s="22">
        <v>1315</v>
      </c>
      <c r="E32" s="22">
        <v>195.81</v>
      </c>
    </row>
    <row r="33" spans="1:5">
      <c r="A33" s="11">
        <v>52596</v>
      </c>
      <c r="B33" s="22">
        <v>5267.19</v>
      </c>
      <c r="C33" s="22"/>
      <c r="D33" s="22">
        <v>1356</v>
      </c>
      <c r="E33" s="22">
        <v>193.32</v>
      </c>
    </row>
    <row r="34" spans="1:5">
      <c r="A34" s="11">
        <v>52962</v>
      </c>
      <c r="B34" s="22">
        <v>5350</v>
      </c>
      <c r="C34" s="22"/>
      <c r="D34" s="22">
        <v>1397</v>
      </c>
      <c r="E34" s="22">
        <v>190.83</v>
      </c>
    </row>
    <row r="35" spans="1:5">
      <c r="A35" s="11">
        <v>53327</v>
      </c>
      <c r="B35" s="22">
        <v>5432.81</v>
      </c>
      <c r="C35" s="22"/>
      <c r="D35" s="22">
        <v>1438</v>
      </c>
      <c r="E35" s="22">
        <v>188.33</v>
      </c>
    </row>
    <row r="36" spans="1:5">
      <c r="A36" s="11">
        <v>53692</v>
      </c>
      <c r="B36" s="22">
        <v>5504.5</v>
      </c>
      <c r="C36" s="22"/>
      <c r="D36" s="22">
        <v>1479.2</v>
      </c>
      <c r="E36" s="22">
        <v>185.95</v>
      </c>
    </row>
    <row r="37" spans="1:5">
      <c r="A37" s="11">
        <v>54057</v>
      </c>
      <c r="B37" s="22">
        <v>5576.19</v>
      </c>
      <c r="C37" s="22"/>
      <c r="D37" s="22">
        <v>1520.4</v>
      </c>
      <c r="E37" s="22">
        <v>183.57</v>
      </c>
    </row>
    <row r="38" spans="1:5">
      <c r="A38" s="11">
        <v>54423</v>
      </c>
      <c r="B38" s="22">
        <v>5647.88</v>
      </c>
      <c r="C38" s="22"/>
      <c r="D38" s="22">
        <v>1561.6</v>
      </c>
      <c r="E38" s="22">
        <v>181.18</v>
      </c>
    </row>
    <row r="39" spans="1:5">
      <c r="A39" s="11">
        <v>54788</v>
      </c>
      <c r="B39" s="22">
        <v>5719.57</v>
      </c>
      <c r="C39" s="22"/>
      <c r="D39" s="22">
        <v>1602.8</v>
      </c>
      <c r="E39" s="22">
        <v>178.8</v>
      </c>
    </row>
    <row r="40" spans="1:5">
      <c r="A40" s="11">
        <v>55153</v>
      </c>
      <c r="B40" s="22">
        <v>5791.26</v>
      </c>
      <c r="C40" s="22"/>
      <c r="D40" s="22">
        <v>1644</v>
      </c>
      <c r="E40" s="22">
        <v>176.42</v>
      </c>
    </row>
    <row r="41" spans="1:5">
      <c r="A41" s="11">
        <v>55518</v>
      </c>
      <c r="B41" s="22">
        <v>5880.35</v>
      </c>
      <c r="C41" s="22"/>
      <c r="D41" s="22">
        <v>1685</v>
      </c>
      <c r="E41" s="22">
        <v>174.16</v>
      </c>
    </row>
    <row r="42" spans="1:5">
      <c r="A42" s="11">
        <v>55884</v>
      </c>
      <c r="B42" s="22">
        <v>5969.44</v>
      </c>
      <c r="C42" s="22"/>
      <c r="D42" s="22">
        <v>1726</v>
      </c>
      <c r="E42" s="22">
        <v>171.9</v>
      </c>
    </row>
    <row r="43" spans="1:5">
      <c r="A43" s="11">
        <v>56249</v>
      </c>
      <c r="B43" s="22">
        <v>6058.52</v>
      </c>
      <c r="C43" s="22"/>
      <c r="D43" s="22">
        <v>1767</v>
      </c>
      <c r="E43" s="22">
        <v>169.64</v>
      </c>
    </row>
    <row r="44" spans="1:5">
      <c r="A44" s="11">
        <v>56614</v>
      </c>
      <c r="B44" s="22">
        <v>6147.61</v>
      </c>
      <c r="C44" s="22"/>
      <c r="D44" s="22">
        <v>1808</v>
      </c>
      <c r="E44" s="22">
        <v>167.38</v>
      </c>
    </row>
    <row r="45" spans="1:5">
      <c r="A45" s="11">
        <v>56979</v>
      </c>
      <c r="B45" s="22">
        <v>6236.7</v>
      </c>
      <c r="C45" s="22"/>
      <c r="D45" s="22">
        <v>1849</v>
      </c>
      <c r="E45" s="22">
        <v>165.12</v>
      </c>
    </row>
    <row r="46" spans="1:5">
      <c r="A46" s="11">
        <v>57345</v>
      </c>
      <c r="B46" s="22">
        <v>6273.28</v>
      </c>
      <c r="C46" s="22"/>
      <c r="D46" s="22">
        <v>1890.2</v>
      </c>
      <c r="E46" s="22">
        <v>163</v>
      </c>
    </row>
    <row r="47" spans="1:5">
      <c r="A47" s="11">
        <v>57710</v>
      </c>
      <c r="B47" s="22">
        <v>6309.87</v>
      </c>
      <c r="C47" s="22"/>
      <c r="D47" s="22">
        <v>1931.4</v>
      </c>
      <c r="E47" s="22">
        <v>160.88</v>
      </c>
    </row>
    <row r="48" spans="1:5">
      <c r="A48" s="11">
        <v>58075</v>
      </c>
      <c r="B48" s="22">
        <v>6346.46</v>
      </c>
      <c r="C48" s="22"/>
      <c r="D48" s="22">
        <v>1972.6</v>
      </c>
      <c r="E48" s="22">
        <v>158.75</v>
      </c>
    </row>
    <row r="49" spans="1:5">
      <c r="A49" s="11">
        <v>58440</v>
      </c>
      <c r="B49" s="22">
        <v>6383.05</v>
      </c>
      <c r="C49" s="22"/>
      <c r="D49" s="22">
        <v>2013.8</v>
      </c>
      <c r="E49" s="22">
        <v>156.63</v>
      </c>
    </row>
    <row r="50" spans="1:5">
      <c r="A50" s="11">
        <v>58806</v>
      </c>
      <c r="B50" s="22">
        <v>6419.64</v>
      </c>
      <c r="C50" s="22"/>
      <c r="D50" s="22">
        <v>2055</v>
      </c>
      <c r="E50" s="22">
        <v>154.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A2" sqref="A2:I2"/>
    </sheetView>
  </sheetViews>
  <sheetFormatPr defaultRowHeight="12.75"/>
  <cols>
    <col min="1" max="1" width="10.5703125" style="13" customWidth="1"/>
    <col min="2" max="2" width="23.28515625" style="13" customWidth="1"/>
    <col min="3" max="3" width="43.140625" style="13" customWidth="1"/>
    <col min="4" max="4" width="21.42578125" style="13" customWidth="1"/>
    <col min="5" max="8" width="9.140625" style="13"/>
    <col min="9" max="9" width="71.42578125" style="13" customWidth="1"/>
    <col min="10" max="16384" width="9.140625" style="13"/>
  </cols>
  <sheetData>
    <row r="1" spans="1:9" ht="30" customHeight="1">
      <c r="A1" s="32" t="s">
        <v>94</v>
      </c>
      <c r="B1" s="33"/>
      <c r="C1" s="33"/>
      <c r="D1" s="33"/>
      <c r="E1" s="33"/>
      <c r="F1" s="33"/>
      <c r="G1" s="33"/>
      <c r="H1" s="33"/>
      <c r="I1" s="33"/>
    </row>
    <row r="2" spans="1:9" s="14" customFormat="1" ht="30" customHeight="1">
      <c r="A2" s="34" t="s">
        <v>95</v>
      </c>
      <c r="B2" s="34"/>
      <c r="C2" s="34"/>
      <c r="D2" s="34"/>
      <c r="E2" s="34"/>
      <c r="F2" s="34"/>
      <c r="G2" s="34"/>
      <c r="H2" s="34"/>
      <c r="I2" s="34"/>
    </row>
    <row r="4" spans="1:9" ht="30" customHeight="1">
      <c r="A4" s="32" t="s">
        <v>96</v>
      </c>
      <c r="B4" s="33"/>
      <c r="C4" s="33"/>
      <c r="D4" s="33"/>
      <c r="E4" s="33"/>
      <c r="F4" s="33"/>
      <c r="G4" s="33"/>
      <c r="H4" s="33"/>
      <c r="I4" s="33"/>
    </row>
    <row r="5" spans="1:9" s="14" customFormat="1" ht="30" customHeight="1">
      <c r="A5" s="34" t="s">
        <v>97</v>
      </c>
      <c r="B5" s="34"/>
      <c r="C5" s="34"/>
      <c r="D5" s="34"/>
      <c r="E5" s="34"/>
      <c r="F5" s="34"/>
      <c r="G5" s="34"/>
      <c r="H5" s="34"/>
      <c r="I5" s="34"/>
    </row>
    <row r="6" spans="1:9">
      <c r="A6" s="15" t="s">
        <v>0</v>
      </c>
      <c r="B6" s="15" t="s">
        <v>3</v>
      </c>
      <c r="C6" s="16" t="s">
        <v>7</v>
      </c>
    </row>
    <row r="8" spans="1:9" ht="12.75" customHeight="1">
      <c r="B8" s="35" t="s">
        <v>69</v>
      </c>
      <c r="C8" s="36"/>
      <c r="D8" s="36"/>
      <c r="E8" s="36"/>
    </row>
    <row r="9" spans="1:9" ht="12.75" customHeight="1">
      <c r="B9" s="36"/>
      <c r="C9" s="36"/>
      <c r="D9" s="36"/>
      <c r="E9" s="36"/>
    </row>
    <row r="10" spans="1:9" ht="12.75" customHeight="1">
      <c r="B10" s="36"/>
      <c r="C10" s="36"/>
      <c r="D10" s="36"/>
      <c r="E10" s="36"/>
    </row>
    <row r="11" spans="1:9" ht="12.75" customHeight="1">
      <c r="B11" s="36"/>
      <c r="C11" s="36"/>
      <c r="D11" s="36"/>
      <c r="E11" s="36"/>
    </row>
    <row r="12" spans="1:9" ht="12.75" customHeight="1">
      <c r="B12" s="36"/>
      <c r="C12" s="36"/>
      <c r="D12" s="36"/>
      <c r="E12" s="36"/>
    </row>
    <row r="13" spans="1:9" ht="12.75" customHeight="1">
      <c r="B13" s="36"/>
      <c r="C13" s="36"/>
      <c r="D13" s="36"/>
      <c r="E13" s="36"/>
    </row>
    <row r="14" spans="1:9" ht="12.75" customHeight="1">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I7" sqref="I7"/>
    </sheetView>
  </sheetViews>
  <sheetFormatPr defaultRowHeight="12.75"/>
  <cols>
    <col min="1" max="1" width="11.28515625" style="13" customWidth="1"/>
    <col min="2" max="2" width="30.85546875" style="13" customWidth="1"/>
    <col min="3" max="3" width="38.140625" style="13" customWidth="1"/>
    <col min="4" max="4" width="6" style="13" bestFit="1" customWidth="1"/>
    <col min="5" max="7" width="9.140625" style="13"/>
    <col min="8" max="8" width="28.42578125" style="13" customWidth="1"/>
    <col min="9" max="9" width="27.7109375" style="13" customWidth="1"/>
    <col min="10" max="16384" width="9.140625" style="13"/>
  </cols>
  <sheetData>
    <row r="1" spans="1:9" ht="30" customHeight="1">
      <c r="A1" s="32" t="s">
        <v>98</v>
      </c>
      <c r="B1" s="33"/>
      <c r="C1" s="33"/>
      <c r="D1" s="33"/>
      <c r="E1" s="33"/>
      <c r="F1" s="33"/>
      <c r="G1" s="33"/>
      <c r="H1" s="33"/>
      <c r="I1" s="33"/>
    </row>
    <row r="2" spans="1:9" s="14" customFormat="1" ht="30" customHeight="1">
      <c r="A2" s="34" t="s">
        <v>99</v>
      </c>
      <c r="B2" s="34"/>
      <c r="C2" s="34"/>
      <c r="D2" s="34"/>
      <c r="E2" s="34"/>
      <c r="F2" s="34"/>
      <c r="G2" s="34"/>
      <c r="H2" s="34"/>
      <c r="I2" s="34"/>
    </row>
    <row r="4" spans="1:9" ht="30" customHeight="1">
      <c r="A4" s="32" t="s">
        <v>100</v>
      </c>
      <c r="B4" s="33"/>
      <c r="C4" s="33"/>
      <c r="D4" s="33"/>
      <c r="E4" s="33"/>
      <c r="F4" s="33"/>
      <c r="G4" s="33"/>
      <c r="H4" s="33"/>
      <c r="I4" s="33"/>
    </row>
    <row r="5" spans="1:9" s="14" customFormat="1" ht="30" customHeight="1">
      <c r="A5" s="34" t="s">
        <v>101</v>
      </c>
      <c r="B5" s="34"/>
      <c r="C5" s="34"/>
      <c r="D5" s="34"/>
      <c r="E5" s="34"/>
      <c r="F5" s="34"/>
      <c r="G5" s="34"/>
      <c r="H5" s="34"/>
      <c r="I5" s="34"/>
    </row>
    <row r="6" spans="1:9">
      <c r="A6" s="15" t="s">
        <v>0</v>
      </c>
      <c r="B6" s="15" t="s">
        <v>3</v>
      </c>
      <c r="C6" s="16" t="s">
        <v>7</v>
      </c>
    </row>
    <row r="8" spans="1:9" ht="12.75" customHeight="1">
      <c r="B8" s="35" t="s">
        <v>69</v>
      </c>
      <c r="C8" s="36"/>
      <c r="D8" s="36"/>
      <c r="E8" s="36"/>
    </row>
    <row r="9" spans="1:9" ht="12.75" customHeight="1">
      <c r="B9" s="36"/>
      <c r="C9" s="36"/>
      <c r="D9" s="36"/>
      <c r="E9" s="36"/>
    </row>
    <row r="10" spans="1:9" ht="12.75" customHeight="1">
      <c r="B10" s="36"/>
      <c r="C10" s="36"/>
      <c r="D10" s="36"/>
      <c r="E10" s="36"/>
    </row>
    <row r="11" spans="1:9" ht="12.75" customHeight="1">
      <c r="B11" s="36"/>
      <c r="C11" s="36"/>
      <c r="D11" s="36"/>
      <c r="E11" s="36"/>
    </row>
    <row r="12" spans="1:9" ht="12.75" customHeight="1">
      <c r="B12" s="36"/>
      <c r="C12" s="36"/>
      <c r="D12" s="36"/>
      <c r="E12" s="36"/>
    </row>
    <row r="13" spans="1:9" ht="12.75" customHeight="1">
      <c r="B13" s="36"/>
      <c r="C13" s="36"/>
      <c r="D13" s="36"/>
      <c r="E13" s="36"/>
    </row>
    <row r="14" spans="1:9" ht="12.75" customHeight="1">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A5" sqref="A5:I5"/>
    </sheetView>
  </sheetViews>
  <sheetFormatPr defaultRowHeight="12.75"/>
  <cols>
    <col min="1" max="1" width="10.85546875" style="2" customWidth="1"/>
    <col min="2" max="3" width="37.5703125" style="2" customWidth="1"/>
    <col min="4" max="16384" width="9.140625" style="2"/>
  </cols>
  <sheetData>
    <row r="1" spans="1:9" ht="30" customHeight="1">
      <c r="A1" s="28" t="s">
        <v>103</v>
      </c>
      <c r="B1" s="29"/>
      <c r="C1" s="29"/>
      <c r="D1" s="29"/>
      <c r="E1" s="29"/>
      <c r="F1" s="29"/>
      <c r="G1" s="29"/>
      <c r="H1" s="29"/>
      <c r="I1" s="29"/>
    </row>
    <row r="2" spans="1:9" s="6" customFormat="1" ht="24.75" customHeight="1">
      <c r="A2" s="30" t="s">
        <v>104</v>
      </c>
      <c r="B2" s="31"/>
      <c r="C2" s="31"/>
      <c r="D2" s="31"/>
      <c r="E2" s="31"/>
      <c r="F2" s="31"/>
      <c r="G2" s="31"/>
      <c r="H2" s="31"/>
      <c r="I2" s="31"/>
    </row>
    <row r="4" spans="1:9" ht="30" customHeight="1">
      <c r="A4" s="28" t="s">
        <v>105</v>
      </c>
      <c r="B4" s="29"/>
      <c r="C4" s="29"/>
      <c r="D4" s="29"/>
      <c r="E4" s="29"/>
      <c r="F4" s="29"/>
      <c r="G4" s="29"/>
      <c r="H4" s="29"/>
      <c r="I4" s="29"/>
    </row>
    <row r="5" spans="1:9" s="6" customFormat="1" ht="30" customHeight="1">
      <c r="A5" s="30" t="s">
        <v>106</v>
      </c>
      <c r="B5" s="31"/>
      <c r="C5" s="31"/>
      <c r="D5" s="31"/>
      <c r="E5" s="31"/>
      <c r="F5" s="31"/>
      <c r="G5" s="31"/>
      <c r="H5" s="31"/>
      <c r="I5" s="31"/>
    </row>
    <row r="6" spans="1:9">
      <c r="A6" s="7" t="s">
        <v>0</v>
      </c>
      <c r="B6" s="7" t="s">
        <v>3</v>
      </c>
      <c r="C6" s="8"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A5" sqref="A5:I5"/>
    </sheetView>
  </sheetViews>
  <sheetFormatPr defaultRowHeight="12.75"/>
  <cols>
    <col min="1" max="1" width="8.140625" style="13" customWidth="1"/>
    <col min="2" max="2" width="15.7109375" style="13" customWidth="1"/>
    <col min="3" max="3" width="30" style="13" customWidth="1"/>
    <col min="4" max="6" width="16.7109375" style="13" customWidth="1"/>
    <col min="7" max="7" width="10" style="13" bestFit="1" customWidth="1"/>
    <col min="8" max="16384" width="9.140625" style="13"/>
  </cols>
  <sheetData>
    <row r="1" spans="1:9" ht="30" customHeight="1">
      <c r="A1" s="32" t="s">
        <v>107</v>
      </c>
      <c r="B1" s="33"/>
      <c r="C1" s="33"/>
      <c r="D1" s="33"/>
      <c r="E1" s="33"/>
      <c r="F1" s="33"/>
      <c r="G1" s="33"/>
      <c r="H1" s="33"/>
      <c r="I1" s="33"/>
    </row>
    <row r="2" spans="1:9" s="14" customFormat="1" ht="30" customHeight="1">
      <c r="A2" s="34" t="s">
        <v>108</v>
      </c>
      <c r="B2" s="34"/>
      <c r="C2" s="34"/>
      <c r="D2" s="34"/>
      <c r="E2" s="34"/>
      <c r="F2" s="34"/>
      <c r="G2" s="34"/>
      <c r="H2" s="34"/>
      <c r="I2" s="34"/>
    </row>
    <row r="4" spans="1:9" ht="30" customHeight="1">
      <c r="A4" s="32" t="s">
        <v>109</v>
      </c>
      <c r="B4" s="33"/>
      <c r="C4" s="33"/>
      <c r="D4" s="33"/>
      <c r="E4" s="33"/>
      <c r="F4" s="33"/>
      <c r="G4" s="33"/>
      <c r="H4" s="33"/>
      <c r="I4" s="33"/>
    </row>
    <row r="5" spans="1:9" s="14" customFormat="1" ht="30" customHeight="1">
      <c r="A5" s="34" t="s">
        <v>110</v>
      </c>
      <c r="B5" s="34"/>
      <c r="C5" s="34"/>
      <c r="D5" s="34"/>
      <c r="E5" s="34"/>
      <c r="F5" s="34"/>
      <c r="G5" s="34"/>
      <c r="H5" s="34"/>
      <c r="I5" s="34"/>
    </row>
    <row r="6" spans="1:9">
      <c r="A6" s="15" t="s">
        <v>0</v>
      </c>
      <c r="B6" s="15" t="s">
        <v>3</v>
      </c>
      <c r="C6" s="16"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B31" sqref="B31"/>
    </sheetView>
  </sheetViews>
  <sheetFormatPr defaultRowHeight="12.75"/>
  <cols>
    <col min="1" max="1" width="12.140625" style="13" customWidth="1"/>
    <col min="2" max="2" width="12.7109375" style="13" customWidth="1"/>
    <col min="3" max="3" width="24.85546875" style="13" customWidth="1"/>
    <col min="4" max="6" width="16.7109375" style="13" customWidth="1"/>
    <col min="7" max="7" width="10.140625" style="13" bestFit="1" customWidth="1"/>
    <col min="8" max="16384" width="9.140625" style="13"/>
  </cols>
  <sheetData>
    <row r="1" spans="1:9" ht="30" customHeight="1">
      <c r="A1" s="32" t="s">
        <v>111</v>
      </c>
      <c r="B1" s="33"/>
      <c r="C1" s="33"/>
      <c r="D1" s="33"/>
      <c r="E1" s="33"/>
      <c r="F1" s="33"/>
      <c r="G1" s="33"/>
      <c r="H1" s="33"/>
      <c r="I1" s="33"/>
    </row>
    <row r="2" spans="1:9" s="14" customFormat="1" ht="27.75" customHeight="1">
      <c r="A2" s="34" t="s">
        <v>108</v>
      </c>
      <c r="B2" s="34"/>
      <c r="C2" s="34"/>
      <c r="D2" s="34"/>
      <c r="E2" s="34"/>
      <c r="F2" s="34"/>
      <c r="G2" s="34"/>
      <c r="H2" s="34"/>
      <c r="I2" s="34"/>
    </row>
    <row r="4" spans="1:9" ht="30" customHeight="1">
      <c r="A4" s="32" t="s">
        <v>112</v>
      </c>
      <c r="B4" s="33"/>
      <c r="C4" s="33"/>
      <c r="D4" s="33"/>
      <c r="E4" s="33"/>
      <c r="F4" s="33"/>
      <c r="G4" s="33"/>
      <c r="H4" s="33"/>
      <c r="I4" s="33"/>
    </row>
    <row r="5" spans="1:9" s="14" customFormat="1" ht="30" customHeight="1">
      <c r="A5" s="34" t="s">
        <v>110</v>
      </c>
      <c r="B5" s="34"/>
      <c r="C5" s="34"/>
      <c r="D5" s="34"/>
      <c r="E5" s="34"/>
      <c r="F5" s="34"/>
      <c r="G5" s="34"/>
      <c r="H5" s="34"/>
      <c r="I5" s="34"/>
    </row>
    <row r="6" spans="1:9">
      <c r="A6" s="15" t="s">
        <v>0</v>
      </c>
      <c r="B6" s="15" t="s">
        <v>3</v>
      </c>
      <c r="C6" s="16"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1"/>
  <sheetViews>
    <sheetView workbookViewId="0">
      <selection sqref="A1:I1"/>
    </sheetView>
  </sheetViews>
  <sheetFormatPr defaultRowHeight="12.75"/>
  <cols>
    <col min="1" max="1" width="10.85546875" style="2" customWidth="1"/>
    <col min="2" max="4" width="29" style="2" customWidth="1"/>
    <col min="5" max="16384" width="9.140625" style="2"/>
  </cols>
  <sheetData>
    <row r="1" spans="1:9" ht="30" customHeight="1">
      <c r="A1" s="28" t="s">
        <v>113</v>
      </c>
      <c r="B1" s="29"/>
      <c r="C1" s="29"/>
      <c r="D1" s="29"/>
      <c r="E1" s="29"/>
      <c r="F1" s="29"/>
      <c r="G1" s="29"/>
      <c r="H1" s="29"/>
      <c r="I1" s="29"/>
    </row>
    <row r="2" spans="1:9" s="6" customFormat="1" ht="30" customHeight="1">
      <c r="A2" s="30" t="s">
        <v>341</v>
      </c>
      <c r="B2" s="31"/>
      <c r="C2" s="31"/>
      <c r="D2" s="31"/>
      <c r="E2" s="31"/>
      <c r="F2" s="31"/>
      <c r="G2" s="31"/>
      <c r="H2" s="31"/>
      <c r="I2" s="31"/>
    </row>
    <row r="4" spans="1:9" ht="30" customHeight="1">
      <c r="A4" s="28" t="s">
        <v>114</v>
      </c>
      <c r="B4" s="29"/>
      <c r="C4" s="29"/>
      <c r="D4" s="29"/>
      <c r="E4" s="29"/>
      <c r="F4" s="29"/>
      <c r="G4" s="29"/>
      <c r="H4" s="29"/>
      <c r="I4" s="29"/>
    </row>
    <row r="5" spans="1:9" s="6" customFormat="1" ht="30" customHeight="1">
      <c r="A5" s="30" t="s">
        <v>345</v>
      </c>
      <c r="B5" s="31"/>
      <c r="C5" s="31"/>
      <c r="D5" s="31"/>
      <c r="E5" s="31"/>
      <c r="F5" s="31"/>
      <c r="G5" s="31"/>
      <c r="H5" s="31"/>
      <c r="I5" s="31"/>
    </row>
    <row r="6" spans="1:9">
      <c r="A6" s="7" t="s">
        <v>0</v>
      </c>
      <c r="B6" s="7" t="s">
        <v>3</v>
      </c>
      <c r="C6" s="8" t="s">
        <v>7</v>
      </c>
    </row>
    <row r="8" spans="1:9">
      <c r="A8" s="9"/>
      <c r="B8" s="9" t="s">
        <v>350</v>
      </c>
      <c r="C8" s="9" t="s">
        <v>115</v>
      </c>
    </row>
    <row r="9" spans="1:9">
      <c r="A9" s="10"/>
      <c r="B9" s="10" t="s">
        <v>349</v>
      </c>
      <c r="C9" s="10" t="s">
        <v>116</v>
      </c>
    </row>
    <row r="10" spans="1:9">
      <c r="A10" s="11">
        <v>39538</v>
      </c>
      <c r="B10" s="12"/>
      <c r="C10" s="12">
        <v>6.6</v>
      </c>
    </row>
    <row r="11" spans="1:9">
      <c r="A11" s="11">
        <v>39629</v>
      </c>
      <c r="B11" s="12"/>
      <c r="C11" s="12">
        <v>16.46</v>
      </c>
    </row>
    <row r="12" spans="1:9">
      <c r="A12" s="11">
        <v>39721</v>
      </c>
      <c r="B12" s="12"/>
      <c r="C12" s="12">
        <v>11.86</v>
      </c>
    </row>
    <row r="13" spans="1:9">
      <c r="A13" s="11">
        <v>39813</v>
      </c>
      <c r="B13" s="12"/>
      <c r="C13" s="12">
        <v>6.29</v>
      </c>
    </row>
    <row r="14" spans="1:9">
      <c r="A14" s="11">
        <v>39903</v>
      </c>
      <c r="B14" s="12"/>
      <c r="C14" s="12">
        <v>12.01</v>
      </c>
    </row>
    <row r="15" spans="1:9">
      <c r="A15" s="11">
        <v>39994</v>
      </c>
      <c r="B15" s="12"/>
      <c r="C15" s="12">
        <v>6.21</v>
      </c>
    </row>
    <row r="16" spans="1:9">
      <c r="A16" s="11">
        <v>40086</v>
      </c>
      <c r="B16" s="12"/>
      <c r="C16" s="12">
        <v>11.63</v>
      </c>
    </row>
    <row r="17" spans="1:3">
      <c r="A17" s="11">
        <v>40178</v>
      </c>
      <c r="B17" s="12"/>
      <c r="C17" s="12">
        <v>9.5</v>
      </c>
    </row>
    <row r="18" spans="1:3">
      <c r="A18" s="11">
        <v>40268</v>
      </c>
      <c r="B18" s="12"/>
      <c r="C18" s="12">
        <v>11.97</v>
      </c>
    </row>
    <row r="19" spans="1:3">
      <c r="A19" s="11">
        <v>40359</v>
      </c>
      <c r="B19" s="12"/>
      <c r="C19" s="12">
        <v>12.42</v>
      </c>
    </row>
    <row r="20" spans="1:3">
      <c r="A20" s="11">
        <v>40451</v>
      </c>
      <c r="B20" s="12"/>
      <c r="C20" s="12">
        <v>11.72</v>
      </c>
    </row>
    <row r="21" spans="1:3">
      <c r="A21" s="11">
        <v>40543</v>
      </c>
      <c r="B21" s="12"/>
      <c r="C21" s="12">
        <v>17.5</v>
      </c>
    </row>
    <row r="22" spans="1:3">
      <c r="A22" s="11">
        <v>40633</v>
      </c>
      <c r="B22" s="12"/>
      <c r="C22" s="12">
        <v>10.68</v>
      </c>
    </row>
    <row r="23" spans="1:3">
      <c r="A23" s="11">
        <v>40724</v>
      </c>
      <c r="B23" s="12"/>
      <c r="C23" s="12">
        <v>12.02</v>
      </c>
    </row>
    <row r="24" spans="1:3">
      <c r="A24" s="11">
        <v>40816</v>
      </c>
      <c r="B24" s="12"/>
      <c r="C24" s="12">
        <v>8.77</v>
      </c>
    </row>
    <row r="25" spans="1:3">
      <c r="A25" s="11">
        <v>40908</v>
      </c>
      <c r="B25" s="12">
        <v>11.47</v>
      </c>
      <c r="C25" s="12">
        <v>12.31</v>
      </c>
    </row>
    <row r="26" spans="1:3">
      <c r="A26" s="11">
        <v>40999</v>
      </c>
      <c r="B26" s="12">
        <v>11.47</v>
      </c>
      <c r="C26" s="12">
        <v>7.49</v>
      </c>
    </row>
    <row r="27" spans="1:3">
      <c r="A27" s="11">
        <v>41090</v>
      </c>
      <c r="B27" s="12">
        <v>11.47</v>
      </c>
      <c r="C27" s="12">
        <v>14.02</v>
      </c>
    </row>
    <row r="28" spans="1:3">
      <c r="A28" s="11">
        <v>41182</v>
      </c>
      <c r="B28" s="12">
        <v>11.47</v>
      </c>
      <c r="C28" s="12">
        <v>11.85</v>
      </c>
    </row>
    <row r="29" spans="1:3">
      <c r="A29" s="11">
        <v>41274</v>
      </c>
      <c r="B29" s="12">
        <v>11.47</v>
      </c>
      <c r="C29" s="12">
        <v>11.82</v>
      </c>
    </row>
    <row r="30" spans="1:3">
      <c r="A30" s="11">
        <v>41364</v>
      </c>
      <c r="B30" s="12">
        <v>11.47</v>
      </c>
      <c r="C30" s="12">
        <v>9.98</v>
      </c>
    </row>
    <row r="31" spans="1:3">
      <c r="A31" s="11">
        <v>41455</v>
      </c>
      <c r="B31" s="12">
        <v>11.47</v>
      </c>
      <c r="C31" s="12">
        <v>11.54</v>
      </c>
    </row>
    <row r="32" spans="1:3">
      <c r="A32" s="11">
        <v>41547</v>
      </c>
      <c r="B32" s="12">
        <v>11.47</v>
      </c>
      <c r="C32" s="12">
        <v>14.66</v>
      </c>
    </row>
    <row r="33" spans="1:3">
      <c r="A33" s="11">
        <v>41639</v>
      </c>
      <c r="B33" s="12">
        <v>11.47</v>
      </c>
      <c r="C33" s="12">
        <v>15.48</v>
      </c>
    </row>
    <row r="34" spans="1:3">
      <c r="A34" s="11">
        <v>41729</v>
      </c>
      <c r="B34" s="12">
        <v>11.47</v>
      </c>
      <c r="C34" s="12">
        <v>16</v>
      </c>
    </row>
    <row r="35" spans="1:3">
      <c r="A35" s="11">
        <v>41820</v>
      </c>
      <c r="B35" s="12">
        <v>11.47</v>
      </c>
      <c r="C35" s="12">
        <v>12.95</v>
      </c>
    </row>
    <row r="36" spans="1:3">
      <c r="A36" s="11">
        <v>41912</v>
      </c>
      <c r="B36" s="12">
        <v>11.47</v>
      </c>
      <c r="C36" s="12">
        <v>14.17</v>
      </c>
    </row>
    <row r="37" spans="1:3">
      <c r="A37" s="11">
        <v>42004</v>
      </c>
      <c r="B37" s="12">
        <v>11.47</v>
      </c>
      <c r="C37" s="12">
        <v>12.01</v>
      </c>
    </row>
    <row r="38" spans="1:3">
      <c r="A38" s="11">
        <v>42094</v>
      </c>
      <c r="B38" s="12">
        <v>11.47</v>
      </c>
      <c r="C38" s="12">
        <v>14.81</v>
      </c>
    </row>
    <row r="39" spans="1:3">
      <c r="A39" s="11">
        <v>42185</v>
      </c>
      <c r="B39" s="12">
        <v>11.47</v>
      </c>
      <c r="C39" s="12">
        <v>11.48</v>
      </c>
    </row>
    <row r="40" spans="1:3">
      <c r="A40" s="11">
        <v>42277</v>
      </c>
      <c r="B40" s="12">
        <v>11.47</v>
      </c>
      <c r="C40" s="12">
        <v>13.91</v>
      </c>
    </row>
    <row r="41" spans="1:3">
      <c r="A41" s="11">
        <v>42369</v>
      </c>
      <c r="B41" s="12">
        <v>11.47</v>
      </c>
      <c r="C41" s="12">
        <v>12.95</v>
      </c>
    </row>
    <row r="42" spans="1:3">
      <c r="A42" s="11">
        <v>42460</v>
      </c>
      <c r="B42" s="12">
        <v>11.47</v>
      </c>
      <c r="C42" s="12">
        <v>10.29</v>
      </c>
    </row>
    <row r="43" spans="1:3">
      <c r="A43" s="11">
        <v>42551</v>
      </c>
      <c r="B43" s="12">
        <v>11.47</v>
      </c>
      <c r="C43" s="12">
        <v>10.06</v>
      </c>
    </row>
    <row r="44" spans="1:3">
      <c r="A44" s="11">
        <v>42643</v>
      </c>
      <c r="B44" s="12">
        <v>11.47</v>
      </c>
      <c r="C44" s="12">
        <v>9.9600000000000009</v>
      </c>
    </row>
    <row r="45" spans="1:3">
      <c r="A45" s="11">
        <v>42735</v>
      </c>
      <c r="B45" s="12">
        <v>11.47</v>
      </c>
      <c r="C45" s="12">
        <v>10.55</v>
      </c>
    </row>
    <row r="46" spans="1:3">
      <c r="A46" s="11">
        <v>42825</v>
      </c>
      <c r="B46" s="12">
        <v>11.47</v>
      </c>
      <c r="C46" s="12">
        <v>8.91</v>
      </c>
    </row>
    <row r="47" spans="1:3">
      <c r="A47" s="11">
        <v>42916</v>
      </c>
      <c r="B47" s="12">
        <v>11.47</v>
      </c>
      <c r="C47" s="12">
        <v>10.09</v>
      </c>
    </row>
    <row r="48" spans="1:3">
      <c r="A48" s="11">
        <v>43008</v>
      </c>
      <c r="B48" s="12">
        <v>11.47</v>
      </c>
      <c r="C48" s="12">
        <v>11.08</v>
      </c>
    </row>
    <row r="49" spans="1:3">
      <c r="A49" s="11">
        <v>43100</v>
      </c>
      <c r="B49" s="12">
        <v>11.47</v>
      </c>
      <c r="C49" s="12">
        <v>11.86</v>
      </c>
    </row>
    <row r="50" spans="1:3">
      <c r="A50" s="11">
        <v>43190</v>
      </c>
      <c r="B50" s="12">
        <v>11.47</v>
      </c>
      <c r="C50" s="12">
        <v>10.28</v>
      </c>
    </row>
    <row r="51" spans="1:3">
      <c r="A51" s="11">
        <v>43281</v>
      </c>
      <c r="B51" s="12">
        <v>11.47</v>
      </c>
      <c r="C51" s="12">
        <v>11.99</v>
      </c>
    </row>
    <row r="52" spans="1:3">
      <c r="A52" s="11">
        <v>43373</v>
      </c>
      <c r="B52" s="12">
        <v>11.47</v>
      </c>
      <c r="C52" s="12">
        <v>10.75</v>
      </c>
    </row>
    <row r="53" spans="1:3">
      <c r="A53" s="11">
        <v>43465</v>
      </c>
      <c r="B53" s="12">
        <v>11.47</v>
      </c>
      <c r="C53" s="12">
        <v>11.59</v>
      </c>
    </row>
    <row r="54" spans="1:3">
      <c r="A54" s="11">
        <v>43555</v>
      </c>
      <c r="B54" s="12">
        <v>11.47</v>
      </c>
      <c r="C54" s="12">
        <v>14.92</v>
      </c>
    </row>
    <row r="55" spans="1:3">
      <c r="A55" s="11">
        <v>43646</v>
      </c>
      <c r="B55" s="12">
        <v>11.47</v>
      </c>
      <c r="C55" s="12">
        <v>11.92</v>
      </c>
    </row>
    <row r="56" spans="1:3">
      <c r="A56" s="11">
        <v>43738</v>
      </c>
      <c r="B56" s="12">
        <v>11.47</v>
      </c>
      <c r="C56" s="12">
        <v>10.71</v>
      </c>
    </row>
    <row r="57" spans="1:3">
      <c r="A57" s="11">
        <v>43830</v>
      </c>
      <c r="B57" s="12">
        <v>11.47</v>
      </c>
      <c r="C57" s="12">
        <v>9.5299999999999994</v>
      </c>
    </row>
    <row r="58" spans="1:3">
      <c r="A58" s="11">
        <v>43921</v>
      </c>
      <c r="B58" s="12">
        <v>11.47</v>
      </c>
      <c r="C58" s="12">
        <v>6.55</v>
      </c>
    </row>
    <row r="59" spans="1:3">
      <c r="A59" s="11">
        <v>44012</v>
      </c>
      <c r="B59" s="12">
        <v>11.47</v>
      </c>
      <c r="C59" s="12">
        <v>8.9499999999999993</v>
      </c>
    </row>
    <row r="60" spans="1:3">
      <c r="A60" s="11">
        <v>44104</v>
      </c>
      <c r="B60" s="12">
        <v>11.47</v>
      </c>
      <c r="C60" s="12">
        <v>9.42</v>
      </c>
    </row>
    <row r="61" spans="1:3">
      <c r="A61" s="11">
        <v>44196</v>
      </c>
      <c r="B61" s="12">
        <v>11.47</v>
      </c>
      <c r="C61" s="12">
        <v>9.2799999999999994</v>
      </c>
    </row>
    <row r="62" spans="1:3">
      <c r="A62" s="11">
        <v>44286</v>
      </c>
      <c r="B62" s="12">
        <v>11.47</v>
      </c>
      <c r="C62" s="12">
        <v>10.24</v>
      </c>
    </row>
    <row r="63" spans="1:3">
      <c r="A63" s="11">
        <v>44377</v>
      </c>
      <c r="B63" s="12">
        <v>11.47</v>
      </c>
      <c r="C63" s="12">
        <v>11.21</v>
      </c>
    </row>
    <row r="64" spans="1:3">
      <c r="A64" s="11">
        <v>44469</v>
      </c>
      <c r="B64" s="12">
        <v>11.47</v>
      </c>
      <c r="C64" s="12">
        <v>11.29</v>
      </c>
    </row>
    <row r="65" spans="1:3">
      <c r="A65" s="11">
        <v>44561</v>
      </c>
      <c r="B65" s="12"/>
      <c r="C65" s="22">
        <v>9.41</v>
      </c>
    </row>
    <row r="66" spans="1:3">
      <c r="A66" s="11">
        <v>44651</v>
      </c>
      <c r="B66" s="12"/>
      <c r="C66" s="22">
        <v>10.36</v>
      </c>
    </row>
    <row r="67" spans="1:3">
      <c r="A67" s="11">
        <v>44742</v>
      </c>
      <c r="B67" s="12"/>
      <c r="C67" s="22">
        <v>10.36</v>
      </c>
    </row>
    <row r="68" spans="1:3">
      <c r="A68" s="11">
        <v>44834</v>
      </c>
      <c r="B68" s="12"/>
      <c r="C68" s="22">
        <v>10.36</v>
      </c>
    </row>
    <row r="69" spans="1:3">
      <c r="A69" s="11">
        <v>44926</v>
      </c>
      <c r="B69" s="12"/>
      <c r="C69" s="22">
        <v>10.36</v>
      </c>
    </row>
    <row r="70" spans="1:3">
      <c r="A70" s="11">
        <v>45016</v>
      </c>
      <c r="B70" s="12"/>
      <c r="C70" s="22">
        <v>10.63</v>
      </c>
    </row>
    <row r="71" spans="1:3">
      <c r="A71" s="11">
        <v>45107</v>
      </c>
      <c r="B71" s="12"/>
      <c r="C71" s="22">
        <v>10.63</v>
      </c>
    </row>
    <row r="72" spans="1:3">
      <c r="A72" s="11">
        <v>45199</v>
      </c>
      <c r="B72" s="12"/>
      <c r="C72" s="22">
        <v>10.63</v>
      </c>
    </row>
    <row r="73" spans="1:3">
      <c r="A73" s="11">
        <v>45291</v>
      </c>
      <c r="B73" s="12"/>
      <c r="C73" s="22">
        <v>10.63</v>
      </c>
    </row>
    <row r="74" spans="1:3">
      <c r="A74" s="11">
        <v>45382</v>
      </c>
      <c r="B74" s="12"/>
      <c r="C74" s="22">
        <v>11.21</v>
      </c>
    </row>
    <row r="75" spans="1:3">
      <c r="A75" s="11">
        <v>45473</v>
      </c>
      <c r="B75" s="12"/>
      <c r="C75" s="22">
        <v>11.21</v>
      </c>
    </row>
    <row r="76" spans="1:3">
      <c r="A76" s="11">
        <v>45565</v>
      </c>
      <c r="B76" s="12"/>
      <c r="C76" s="22">
        <v>11.21</v>
      </c>
    </row>
    <row r="77" spans="1:3">
      <c r="A77" s="11">
        <v>45657</v>
      </c>
      <c r="B77" s="12"/>
      <c r="C77" s="22">
        <v>11.21</v>
      </c>
    </row>
    <row r="78" spans="1:3">
      <c r="A78" s="11">
        <v>45747</v>
      </c>
      <c r="B78" s="12"/>
      <c r="C78" s="22">
        <v>11.35</v>
      </c>
    </row>
    <row r="79" spans="1:3">
      <c r="A79" s="11">
        <v>45838</v>
      </c>
      <c r="B79" s="12"/>
      <c r="C79" s="22">
        <v>11.35</v>
      </c>
    </row>
    <row r="80" spans="1:3">
      <c r="A80" s="11">
        <v>45930</v>
      </c>
      <c r="B80" s="12"/>
      <c r="C80" s="22">
        <v>11.35</v>
      </c>
    </row>
    <row r="81" spans="1:3">
      <c r="A81" s="11">
        <v>46022</v>
      </c>
      <c r="B81" s="12"/>
      <c r="C81" s="22">
        <v>11.3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2"/>
  <sheetViews>
    <sheetView workbookViewId="0">
      <selection activeCell="I11" sqref="I11"/>
    </sheetView>
  </sheetViews>
  <sheetFormatPr defaultRowHeight="12.75"/>
  <cols>
    <col min="1" max="1" width="10.85546875" style="2" customWidth="1"/>
    <col min="2" max="6" width="27.42578125" style="2" customWidth="1"/>
    <col min="7" max="16384" width="9.140625" style="2"/>
  </cols>
  <sheetData>
    <row r="1" spans="1:9" ht="30" customHeight="1">
      <c r="A1" s="28" t="s">
        <v>5</v>
      </c>
      <c r="B1" s="29"/>
      <c r="C1" s="29"/>
      <c r="D1" s="29"/>
      <c r="E1" s="29"/>
      <c r="F1" s="29"/>
      <c r="G1" s="29"/>
      <c r="H1" s="29"/>
      <c r="I1" s="29"/>
    </row>
    <row r="2" spans="1:9" s="6" customFormat="1" ht="30" customHeight="1">
      <c r="A2" s="30" t="s">
        <v>276</v>
      </c>
      <c r="B2" s="31"/>
      <c r="C2" s="31"/>
      <c r="D2" s="31"/>
      <c r="E2" s="31"/>
      <c r="F2" s="31"/>
      <c r="G2" s="31"/>
      <c r="H2" s="31"/>
      <c r="I2" s="31"/>
    </row>
    <row r="4" spans="1:9" ht="30" customHeight="1">
      <c r="A4" s="28" t="s">
        <v>6</v>
      </c>
      <c r="B4" s="29"/>
      <c r="C4" s="29"/>
      <c r="D4" s="29"/>
      <c r="E4" s="29"/>
      <c r="F4" s="29"/>
      <c r="G4" s="29"/>
      <c r="H4" s="29"/>
      <c r="I4" s="29"/>
    </row>
    <row r="5" spans="1:9" s="6" customFormat="1" ht="30" customHeight="1">
      <c r="A5" s="30" t="s">
        <v>287</v>
      </c>
      <c r="B5" s="31"/>
      <c r="C5" s="31"/>
      <c r="D5" s="31"/>
      <c r="E5" s="31"/>
      <c r="F5" s="31"/>
      <c r="G5" s="31"/>
      <c r="H5" s="31"/>
      <c r="I5" s="31"/>
    </row>
    <row r="6" spans="1:9">
      <c r="A6" s="7" t="s">
        <v>0</v>
      </c>
      <c r="B6" s="7" t="s">
        <v>3</v>
      </c>
      <c r="C6" s="8" t="s">
        <v>7</v>
      </c>
    </row>
    <row r="8" spans="1:9">
      <c r="A8" s="9"/>
      <c r="B8" s="9" t="s">
        <v>8</v>
      </c>
      <c r="C8" s="9" t="s">
        <v>9</v>
      </c>
      <c r="D8" s="9" t="s">
        <v>10</v>
      </c>
      <c r="E8" s="9" t="s">
        <v>11</v>
      </c>
      <c r="F8" s="9" t="s">
        <v>12</v>
      </c>
    </row>
    <row r="9" spans="1:9">
      <c r="A9" s="10"/>
      <c r="B9" s="10" t="s">
        <v>13</v>
      </c>
      <c r="C9" s="10" t="s">
        <v>14</v>
      </c>
      <c r="D9" s="10" t="s">
        <v>15</v>
      </c>
      <c r="E9" s="10" t="s">
        <v>16</v>
      </c>
      <c r="F9" s="10" t="s">
        <v>17</v>
      </c>
    </row>
    <row r="10" spans="1:9">
      <c r="A10" s="11">
        <v>38807</v>
      </c>
      <c r="B10" s="12">
        <v>-1.02</v>
      </c>
      <c r="C10" s="12">
        <v>-1.1100000000000001</v>
      </c>
      <c r="D10" s="12">
        <v>-1.1000000000000001</v>
      </c>
      <c r="E10" s="12">
        <v>-1.05</v>
      </c>
      <c r="F10" s="12">
        <v>-1</v>
      </c>
    </row>
    <row r="11" spans="1:9">
      <c r="A11" s="11">
        <v>38898</v>
      </c>
      <c r="B11" s="12">
        <v>-0.99</v>
      </c>
      <c r="C11" s="12">
        <v>-0.82</v>
      </c>
      <c r="D11" s="12">
        <v>-1.1299999999999999</v>
      </c>
      <c r="E11" s="12">
        <v>-1.48</v>
      </c>
      <c r="F11" s="12">
        <v>-0.56000000000000005</v>
      </c>
    </row>
    <row r="12" spans="1:9">
      <c r="A12" s="11">
        <v>38990</v>
      </c>
      <c r="B12" s="12">
        <v>-0.93</v>
      </c>
      <c r="C12" s="12">
        <v>-0.89</v>
      </c>
      <c r="D12" s="12">
        <v>-1.1000000000000001</v>
      </c>
      <c r="E12" s="12">
        <v>-1.55</v>
      </c>
      <c r="F12" s="12">
        <v>-0.5</v>
      </c>
    </row>
    <row r="13" spans="1:9">
      <c r="A13" s="11">
        <v>39082</v>
      </c>
      <c r="B13" s="12">
        <v>-1.05</v>
      </c>
      <c r="C13" s="12">
        <v>-1.08</v>
      </c>
      <c r="D13" s="12">
        <v>-1.23</v>
      </c>
      <c r="E13" s="12">
        <v>-1.71</v>
      </c>
      <c r="F13" s="12">
        <v>-0.66</v>
      </c>
    </row>
    <row r="14" spans="1:9">
      <c r="A14" s="11">
        <v>39172</v>
      </c>
      <c r="B14" s="12">
        <v>-1.48</v>
      </c>
      <c r="C14" s="12">
        <v>-1.1000000000000001</v>
      </c>
      <c r="D14" s="12">
        <v>-1.22</v>
      </c>
      <c r="E14" s="12">
        <v>-1.65</v>
      </c>
      <c r="F14" s="12">
        <v>-0.55000000000000004</v>
      </c>
    </row>
    <row r="15" spans="1:9">
      <c r="A15" s="11">
        <v>39263</v>
      </c>
      <c r="B15" s="12">
        <v>-1.87</v>
      </c>
      <c r="C15" s="12">
        <v>-1.03</v>
      </c>
      <c r="D15" s="12">
        <v>-1.21</v>
      </c>
      <c r="E15" s="12">
        <v>-1.69</v>
      </c>
      <c r="F15" s="12">
        <v>-0.18</v>
      </c>
    </row>
    <row r="16" spans="1:9">
      <c r="A16" s="11">
        <v>39355</v>
      </c>
      <c r="B16" s="12">
        <v>-2.36</v>
      </c>
      <c r="C16" s="12">
        <v>-0.37</v>
      </c>
      <c r="D16" s="12">
        <v>-0.36</v>
      </c>
      <c r="E16" s="12">
        <v>-1.56</v>
      </c>
      <c r="F16" s="12">
        <v>0.73</v>
      </c>
    </row>
    <row r="17" spans="1:6">
      <c r="A17" s="11">
        <v>39447</v>
      </c>
      <c r="B17" s="12">
        <v>-1.9</v>
      </c>
      <c r="C17" s="12">
        <v>0.02</v>
      </c>
      <c r="D17" s="12">
        <v>0.38</v>
      </c>
      <c r="E17" s="12">
        <v>-1.42</v>
      </c>
      <c r="F17" s="12">
        <v>1.51</v>
      </c>
    </row>
    <row r="18" spans="1:6">
      <c r="A18" s="11">
        <v>39538</v>
      </c>
      <c r="B18" s="12">
        <v>-1.54</v>
      </c>
      <c r="C18" s="12">
        <v>0.56999999999999995</v>
      </c>
      <c r="D18" s="12">
        <v>1.45</v>
      </c>
      <c r="E18" s="12">
        <v>-0.84</v>
      </c>
      <c r="F18" s="12">
        <v>1.99</v>
      </c>
    </row>
    <row r="19" spans="1:6">
      <c r="A19" s="11">
        <v>39629</v>
      </c>
      <c r="B19" s="12">
        <v>-1.27</v>
      </c>
      <c r="C19" s="12">
        <v>0.59</v>
      </c>
      <c r="D19" s="12">
        <v>1.1100000000000001</v>
      </c>
      <c r="E19" s="12">
        <v>-0.72</v>
      </c>
      <c r="F19" s="12">
        <v>1.79</v>
      </c>
    </row>
    <row r="20" spans="1:6">
      <c r="A20" s="11">
        <v>39721</v>
      </c>
      <c r="B20" s="12">
        <v>-0.73</v>
      </c>
      <c r="C20" s="12">
        <v>1.2</v>
      </c>
      <c r="D20" s="12">
        <v>1.85</v>
      </c>
      <c r="E20" s="12">
        <v>-0.08</v>
      </c>
      <c r="F20" s="12">
        <v>2.78</v>
      </c>
    </row>
    <row r="21" spans="1:6">
      <c r="A21" s="11">
        <v>39813</v>
      </c>
      <c r="B21" s="12">
        <v>0.06</v>
      </c>
      <c r="C21" s="12">
        <v>3.98</v>
      </c>
      <c r="D21" s="12">
        <v>4.8600000000000003</v>
      </c>
      <c r="E21" s="12">
        <v>2.2799999999999998</v>
      </c>
      <c r="F21" s="12">
        <v>5.72</v>
      </c>
    </row>
    <row r="22" spans="1:6">
      <c r="A22" s="11">
        <v>39903</v>
      </c>
      <c r="B22" s="12">
        <v>-0.55000000000000004</v>
      </c>
      <c r="C22" s="12">
        <v>2.83</v>
      </c>
      <c r="D22" s="12">
        <v>4.09</v>
      </c>
      <c r="E22" s="12">
        <v>1.87</v>
      </c>
      <c r="F22" s="12">
        <v>3.68</v>
      </c>
    </row>
    <row r="23" spans="1:6">
      <c r="A23" s="11">
        <v>39994</v>
      </c>
      <c r="B23" s="12">
        <v>-0.94</v>
      </c>
      <c r="C23" s="12">
        <v>1.58</v>
      </c>
      <c r="D23" s="12">
        <v>2.5099999999999998</v>
      </c>
      <c r="E23" s="12">
        <v>0.55000000000000004</v>
      </c>
      <c r="F23" s="12">
        <v>2.0299999999999998</v>
      </c>
    </row>
    <row r="24" spans="1:6">
      <c r="A24" s="11">
        <v>40086</v>
      </c>
      <c r="B24" s="12">
        <v>-0.95</v>
      </c>
      <c r="C24" s="12">
        <v>0.94</v>
      </c>
      <c r="D24" s="12">
        <v>1.36</v>
      </c>
      <c r="E24" s="12">
        <v>-0.1</v>
      </c>
      <c r="F24" s="12">
        <v>0.97</v>
      </c>
    </row>
    <row r="25" spans="1:6">
      <c r="A25" s="11">
        <v>40178</v>
      </c>
      <c r="B25" s="12">
        <v>-0.9</v>
      </c>
      <c r="C25" s="12">
        <v>0.51</v>
      </c>
      <c r="D25" s="12">
        <v>0.79</v>
      </c>
      <c r="E25" s="12">
        <v>-0.43</v>
      </c>
      <c r="F25" s="12">
        <v>0.56999999999999995</v>
      </c>
    </row>
    <row r="26" spans="1:6">
      <c r="A26" s="11">
        <v>40268</v>
      </c>
      <c r="B26" s="12">
        <v>-1.19</v>
      </c>
      <c r="C26" s="12">
        <v>0.46</v>
      </c>
      <c r="D26" s="12">
        <v>0.4</v>
      </c>
      <c r="E26" s="12">
        <v>-0.69</v>
      </c>
      <c r="F26" s="12">
        <v>0.28999999999999998</v>
      </c>
    </row>
    <row r="27" spans="1:6">
      <c r="A27" s="11">
        <v>40359</v>
      </c>
      <c r="B27" s="12">
        <v>-1.36</v>
      </c>
      <c r="C27" s="12">
        <v>1.03</v>
      </c>
      <c r="D27" s="12">
        <v>0.6</v>
      </c>
      <c r="E27" s="12">
        <v>-0.6</v>
      </c>
      <c r="F27" s="12">
        <v>0.74</v>
      </c>
    </row>
    <row r="28" spans="1:6">
      <c r="A28" s="11">
        <v>40451</v>
      </c>
      <c r="B28" s="12">
        <v>-1.01</v>
      </c>
      <c r="C28" s="12">
        <v>0.88</v>
      </c>
      <c r="D28" s="12">
        <v>0.64</v>
      </c>
      <c r="E28" s="12">
        <v>-0.45</v>
      </c>
      <c r="F28" s="12">
        <v>0.54</v>
      </c>
    </row>
    <row r="29" spans="1:6">
      <c r="A29" s="11">
        <v>40543</v>
      </c>
      <c r="B29" s="12">
        <v>-0.48</v>
      </c>
      <c r="C29" s="12">
        <v>0.76</v>
      </c>
      <c r="D29" s="12">
        <v>0.34</v>
      </c>
      <c r="E29" s="12">
        <v>-0.44</v>
      </c>
      <c r="F29" s="12">
        <v>0.26</v>
      </c>
    </row>
    <row r="30" spans="1:6">
      <c r="A30" s="11">
        <v>40633</v>
      </c>
      <c r="B30" s="12">
        <v>-0.13</v>
      </c>
      <c r="C30" s="12">
        <v>0.67</v>
      </c>
      <c r="D30" s="12">
        <v>0.49</v>
      </c>
      <c r="E30" s="12">
        <v>-0.26</v>
      </c>
      <c r="F30" s="12">
        <v>0.34</v>
      </c>
    </row>
    <row r="31" spans="1:6">
      <c r="A31" s="11">
        <v>40724</v>
      </c>
      <c r="B31" s="12">
        <v>0.28000000000000003</v>
      </c>
      <c r="C31" s="12">
        <v>0.75</v>
      </c>
      <c r="D31" s="12">
        <v>0.52</v>
      </c>
      <c r="E31" s="12">
        <v>-0.15</v>
      </c>
      <c r="F31" s="12">
        <v>0.38</v>
      </c>
    </row>
    <row r="32" spans="1:6">
      <c r="A32" s="11">
        <v>40816</v>
      </c>
      <c r="B32" s="12">
        <v>1.04</v>
      </c>
      <c r="C32" s="12">
        <v>2.14</v>
      </c>
      <c r="D32" s="12">
        <v>1.1299999999999999</v>
      </c>
      <c r="E32" s="12">
        <v>0.26</v>
      </c>
      <c r="F32" s="12">
        <v>1.03</v>
      </c>
    </row>
    <row r="33" spans="1:6">
      <c r="A33" s="11">
        <v>40908</v>
      </c>
      <c r="B33" s="12">
        <v>2.0099999999999998</v>
      </c>
      <c r="C33" s="12">
        <v>2.82</v>
      </c>
      <c r="D33" s="12">
        <v>1.31</v>
      </c>
      <c r="E33" s="12">
        <v>0.56000000000000005</v>
      </c>
      <c r="F33" s="12">
        <v>1.04</v>
      </c>
    </row>
    <row r="34" spans="1:6">
      <c r="A34" s="11">
        <v>40999</v>
      </c>
      <c r="B34" s="12">
        <v>2.19</v>
      </c>
      <c r="C34" s="12">
        <v>1.79</v>
      </c>
      <c r="D34" s="12">
        <v>0.84</v>
      </c>
      <c r="E34" s="12">
        <v>0.59</v>
      </c>
      <c r="F34" s="12">
        <v>0.28000000000000003</v>
      </c>
    </row>
    <row r="35" spans="1:6">
      <c r="A35" s="11">
        <v>41090</v>
      </c>
      <c r="B35" s="12">
        <v>1.54</v>
      </c>
      <c r="C35" s="12">
        <v>2.15</v>
      </c>
      <c r="D35" s="12">
        <v>0.97</v>
      </c>
      <c r="E35" s="12">
        <v>0.5</v>
      </c>
      <c r="F35" s="12">
        <v>0.26</v>
      </c>
    </row>
    <row r="36" spans="1:6">
      <c r="A36" s="11">
        <v>41182</v>
      </c>
      <c r="B36" s="12">
        <v>1.1100000000000001</v>
      </c>
      <c r="C36" s="12">
        <v>1.44</v>
      </c>
      <c r="D36" s="12">
        <v>0.67</v>
      </c>
      <c r="E36" s="12">
        <v>0.32</v>
      </c>
      <c r="F36" s="12">
        <v>-0.16</v>
      </c>
    </row>
    <row r="37" spans="1:6">
      <c r="A37" s="11">
        <v>41274</v>
      </c>
      <c r="B37" s="12">
        <v>1.01</v>
      </c>
      <c r="C37" s="12">
        <v>0.89</v>
      </c>
      <c r="D37" s="12">
        <v>0.42</v>
      </c>
      <c r="E37" s="12">
        <v>7.0000000000000007E-2</v>
      </c>
      <c r="F37" s="12">
        <v>-0.32</v>
      </c>
    </row>
    <row r="38" spans="1:6">
      <c r="A38" s="11">
        <v>41364</v>
      </c>
      <c r="B38" s="12">
        <v>0.64</v>
      </c>
      <c r="C38" s="12">
        <v>0.82</v>
      </c>
      <c r="D38" s="12">
        <v>0.34</v>
      </c>
      <c r="E38" s="12">
        <v>-0.06</v>
      </c>
      <c r="F38" s="12">
        <v>-0.53</v>
      </c>
    </row>
    <row r="39" spans="1:6">
      <c r="A39" s="11">
        <v>41455</v>
      </c>
      <c r="B39" s="12">
        <v>0.78</v>
      </c>
      <c r="C39" s="12">
        <v>0.77</v>
      </c>
      <c r="D39" s="12">
        <v>0.36</v>
      </c>
      <c r="E39" s="12">
        <v>-0.04</v>
      </c>
      <c r="F39" s="12">
        <v>-0.43</v>
      </c>
    </row>
    <row r="40" spans="1:6">
      <c r="A40" s="11">
        <v>41547</v>
      </c>
      <c r="B40" s="12">
        <v>0.61</v>
      </c>
      <c r="C40" s="12">
        <v>0.75</v>
      </c>
      <c r="D40" s="12">
        <v>0.16</v>
      </c>
      <c r="E40" s="12">
        <v>0.38</v>
      </c>
      <c r="F40" s="12">
        <v>-0.41</v>
      </c>
    </row>
    <row r="41" spans="1:6">
      <c r="A41" s="11">
        <v>41639</v>
      </c>
      <c r="B41" s="12">
        <v>1.03</v>
      </c>
      <c r="C41" s="12">
        <v>0.39</v>
      </c>
      <c r="D41" s="12">
        <v>-0.05</v>
      </c>
      <c r="E41" s="12">
        <v>0.21</v>
      </c>
      <c r="F41" s="12">
        <v>-0.59</v>
      </c>
    </row>
    <row r="42" spans="1:6">
      <c r="A42" s="11">
        <v>41729</v>
      </c>
      <c r="B42" s="12">
        <v>1.19</v>
      </c>
      <c r="C42" s="12">
        <v>0.26</v>
      </c>
      <c r="D42" s="12">
        <v>-7.0000000000000007E-2</v>
      </c>
      <c r="E42" s="12">
        <v>0.24</v>
      </c>
      <c r="F42" s="12">
        <v>-0.52</v>
      </c>
    </row>
    <row r="43" spans="1:6">
      <c r="A43" s="11">
        <v>41820</v>
      </c>
      <c r="B43" s="12">
        <v>0.72</v>
      </c>
      <c r="C43" s="12">
        <v>7.0000000000000007E-2</v>
      </c>
      <c r="D43" s="12">
        <v>-0.37</v>
      </c>
      <c r="E43" s="12">
        <v>-0.13</v>
      </c>
      <c r="F43" s="12">
        <v>-0.53</v>
      </c>
    </row>
    <row r="44" spans="1:6">
      <c r="A44" s="11">
        <v>41912</v>
      </c>
      <c r="B44" s="12">
        <v>0.77</v>
      </c>
      <c r="C44" s="12">
        <v>-0.03</v>
      </c>
      <c r="D44" s="12">
        <v>-0.5</v>
      </c>
      <c r="E44" s="12">
        <v>-0.3</v>
      </c>
      <c r="F44" s="12">
        <v>-0.43</v>
      </c>
    </row>
    <row r="45" spans="1:6">
      <c r="A45" s="11">
        <v>42004</v>
      </c>
      <c r="B45" s="12">
        <v>1.18</v>
      </c>
      <c r="C45" s="12">
        <v>0.05</v>
      </c>
      <c r="D45" s="12">
        <v>-0.19</v>
      </c>
      <c r="E45" s="12">
        <v>0.19</v>
      </c>
      <c r="F45" s="12">
        <v>-0.22</v>
      </c>
    </row>
    <row r="46" spans="1:6">
      <c r="A46" s="11">
        <v>42094</v>
      </c>
      <c r="B46" s="12">
        <v>1.44</v>
      </c>
      <c r="C46" s="12">
        <v>-0.09</v>
      </c>
      <c r="D46" s="12">
        <v>-0.33</v>
      </c>
      <c r="E46" s="12">
        <v>0.24</v>
      </c>
      <c r="F46" s="12">
        <v>-0.33</v>
      </c>
    </row>
    <row r="47" spans="1:6">
      <c r="A47" s="11">
        <v>42185</v>
      </c>
      <c r="B47" s="12">
        <v>0.85</v>
      </c>
      <c r="C47" s="12">
        <v>0.02</v>
      </c>
      <c r="D47" s="12">
        <v>-0.32</v>
      </c>
      <c r="E47" s="12">
        <v>-0.02</v>
      </c>
      <c r="F47" s="12">
        <v>-0.38</v>
      </c>
    </row>
    <row r="48" spans="1:6">
      <c r="A48" s="11">
        <v>42277</v>
      </c>
      <c r="B48" s="12">
        <v>0.74</v>
      </c>
      <c r="C48" s="12">
        <v>0.27</v>
      </c>
      <c r="D48" s="12">
        <v>0.06</v>
      </c>
      <c r="E48" s="12">
        <v>0.09</v>
      </c>
      <c r="F48" s="12">
        <v>0.01</v>
      </c>
    </row>
    <row r="49" spans="1:6">
      <c r="A49" s="11">
        <v>42369</v>
      </c>
      <c r="B49" s="12">
        <v>0.43</v>
      </c>
      <c r="C49" s="12">
        <v>0.08</v>
      </c>
      <c r="D49" s="12">
        <v>0.05</v>
      </c>
      <c r="E49" s="12">
        <v>0.13</v>
      </c>
      <c r="F49" s="12">
        <v>-0.05</v>
      </c>
    </row>
    <row r="50" spans="1:6">
      <c r="A50" s="11">
        <v>42460</v>
      </c>
      <c r="B50" s="12">
        <v>0.32</v>
      </c>
      <c r="C50" s="12">
        <v>0.09</v>
      </c>
      <c r="D50" s="12">
        <v>0.38</v>
      </c>
      <c r="E50" s="12">
        <v>0.48</v>
      </c>
      <c r="F50" s="12">
        <v>0.04</v>
      </c>
    </row>
    <row r="51" spans="1:6">
      <c r="A51" s="11">
        <v>42551</v>
      </c>
      <c r="B51" s="12">
        <v>0.28999999999999998</v>
      </c>
      <c r="C51" s="12">
        <v>0</v>
      </c>
      <c r="D51" s="12">
        <v>0.22</v>
      </c>
      <c r="E51" s="12">
        <v>0</v>
      </c>
      <c r="F51" s="12">
        <v>-0.19</v>
      </c>
    </row>
    <row r="52" spans="1:6">
      <c r="A52" s="11">
        <v>42643</v>
      </c>
      <c r="B52" s="12">
        <v>-0.09</v>
      </c>
      <c r="C52" s="12">
        <v>-0.25</v>
      </c>
      <c r="D52" s="12">
        <v>-0.05</v>
      </c>
      <c r="E52" s="12">
        <v>-0.26</v>
      </c>
      <c r="F52" s="12">
        <v>-0.33</v>
      </c>
    </row>
    <row r="53" spans="1:6">
      <c r="A53" s="11">
        <v>42735</v>
      </c>
      <c r="B53" s="12">
        <v>-0.14000000000000001</v>
      </c>
      <c r="C53" s="12">
        <v>-0.18</v>
      </c>
      <c r="D53" s="12">
        <v>-0.2</v>
      </c>
      <c r="E53" s="12">
        <v>-0.23</v>
      </c>
      <c r="F53" s="12">
        <v>-0.27</v>
      </c>
    </row>
    <row r="54" spans="1:6">
      <c r="A54" s="11">
        <v>42825</v>
      </c>
      <c r="B54" s="12">
        <v>0.18</v>
      </c>
      <c r="C54" s="12">
        <v>-0.27</v>
      </c>
      <c r="D54" s="12">
        <v>-0.28000000000000003</v>
      </c>
      <c r="E54" s="12">
        <v>-0.35</v>
      </c>
      <c r="F54" s="12">
        <v>-0.39</v>
      </c>
    </row>
    <row r="55" spans="1:6">
      <c r="A55" s="11">
        <v>42916</v>
      </c>
      <c r="B55" s="12">
        <v>0.23</v>
      </c>
      <c r="C55" s="12">
        <v>-0.35</v>
      </c>
      <c r="D55" s="12">
        <v>-0.38</v>
      </c>
      <c r="E55" s="12">
        <v>-0.44</v>
      </c>
      <c r="F55" s="12">
        <v>-0.66</v>
      </c>
    </row>
    <row r="56" spans="1:6">
      <c r="A56" s="11">
        <v>43008</v>
      </c>
      <c r="B56" s="12">
        <v>0.03</v>
      </c>
      <c r="C56" s="12">
        <v>-0.45</v>
      </c>
      <c r="D56" s="12">
        <v>-0.41</v>
      </c>
      <c r="E56" s="12">
        <v>-0.56999999999999995</v>
      </c>
      <c r="F56" s="12">
        <v>-0.77</v>
      </c>
    </row>
    <row r="57" spans="1:6">
      <c r="A57" s="11">
        <v>43100</v>
      </c>
      <c r="B57" s="12">
        <v>0.22</v>
      </c>
      <c r="C57" s="12">
        <v>-0.57999999999999996</v>
      </c>
      <c r="D57" s="12">
        <v>-0.42</v>
      </c>
      <c r="E57" s="12">
        <v>-0.57999999999999996</v>
      </c>
      <c r="F57" s="12">
        <v>-0.85</v>
      </c>
    </row>
    <row r="58" spans="1:6">
      <c r="A58" s="11">
        <v>43190</v>
      </c>
      <c r="B58" s="12">
        <v>0.26</v>
      </c>
      <c r="C58" s="12">
        <v>-0.38</v>
      </c>
      <c r="D58" s="12">
        <v>-0.23</v>
      </c>
      <c r="E58" s="12">
        <v>-0.64</v>
      </c>
      <c r="F58" s="12">
        <v>-0.48</v>
      </c>
    </row>
    <row r="59" spans="1:6">
      <c r="A59" s="11">
        <v>43281</v>
      </c>
      <c r="B59" s="12">
        <v>0.35</v>
      </c>
      <c r="C59" s="12">
        <v>-0.3</v>
      </c>
      <c r="D59" s="12">
        <v>-0.14000000000000001</v>
      </c>
      <c r="E59" s="12">
        <v>-0.42</v>
      </c>
      <c r="F59" s="12">
        <v>-0.37</v>
      </c>
    </row>
    <row r="60" spans="1:6">
      <c r="A60" s="11">
        <v>43373</v>
      </c>
      <c r="B60" s="12">
        <v>0.11</v>
      </c>
      <c r="C60" s="12">
        <v>-0.25</v>
      </c>
      <c r="D60" s="12">
        <v>-0.14000000000000001</v>
      </c>
      <c r="E60" s="12">
        <v>-0.14000000000000001</v>
      </c>
      <c r="F60" s="12">
        <v>-0.72</v>
      </c>
    </row>
    <row r="61" spans="1:6">
      <c r="A61" s="11">
        <v>43465</v>
      </c>
      <c r="B61" s="12">
        <v>0.18</v>
      </c>
      <c r="C61" s="12">
        <v>0.16</v>
      </c>
      <c r="D61" s="12">
        <v>0.31</v>
      </c>
      <c r="E61" s="12">
        <v>-7.0000000000000007E-2</v>
      </c>
      <c r="F61" s="12">
        <v>-0.18</v>
      </c>
    </row>
    <row r="62" spans="1:6">
      <c r="A62" s="11">
        <v>43555</v>
      </c>
      <c r="B62" s="12">
        <v>0.06</v>
      </c>
      <c r="C62" s="12">
        <v>-0.16</v>
      </c>
      <c r="D62" s="12">
        <v>0.2</v>
      </c>
      <c r="E62" s="12">
        <v>-7.0000000000000007E-2</v>
      </c>
      <c r="F62" s="12">
        <v>-0.56000000000000005</v>
      </c>
    </row>
    <row r="63" spans="1:6">
      <c r="A63" s="11">
        <v>43646</v>
      </c>
      <c r="B63" s="12">
        <v>0.15</v>
      </c>
      <c r="C63" s="12">
        <v>-0.28999999999999998</v>
      </c>
      <c r="D63" s="12">
        <v>0.1</v>
      </c>
      <c r="E63" s="12">
        <v>-0.12</v>
      </c>
      <c r="F63" s="12">
        <v>-0.75</v>
      </c>
    </row>
    <row r="64" spans="1:6">
      <c r="A64" s="11">
        <v>43738</v>
      </c>
      <c r="B64" s="12">
        <v>0.23</v>
      </c>
      <c r="C64" s="12">
        <v>-0.34</v>
      </c>
      <c r="D64" s="12">
        <v>0.2</v>
      </c>
      <c r="E64" s="12">
        <v>-0.24</v>
      </c>
      <c r="F64" s="12">
        <v>-0.74</v>
      </c>
    </row>
    <row r="65" spans="1:6">
      <c r="A65" s="11">
        <v>43830</v>
      </c>
      <c r="B65" s="12">
        <v>0.31</v>
      </c>
      <c r="C65" s="12">
        <v>-0.49</v>
      </c>
      <c r="D65" s="12">
        <v>-0.02</v>
      </c>
      <c r="E65" s="12">
        <v>-0.42</v>
      </c>
      <c r="F65" s="12">
        <v>-0.75</v>
      </c>
    </row>
    <row r="66" spans="1:6">
      <c r="A66" s="11">
        <v>43921</v>
      </c>
      <c r="B66" s="12">
        <v>0.48</v>
      </c>
      <c r="C66" s="12">
        <v>1.45</v>
      </c>
      <c r="D66" s="12">
        <v>1.54</v>
      </c>
      <c r="E66" s="12">
        <v>1.02</v>
      </c>
      <c r="F66" s="12">
        <v>2.19</v>
      </c>
    </row>
    <row r="67" spans="1:6">
      <c r="A67" s="11">
        <v>44012</v>
      </c>
      <c r="B67" s="12">
        <v>0.78</v>
      </c>
      <c r="C67" s="12">
        <v>0.24</v>
      </c>
      <c r="D67" s="12">
        <v>0.59</v>
      </c>
      <c r="E67" s="12">
        <v>0.4</v>
      </c>
      <c r="F67" s="12">
        <v>-0.12</v>
      </c>
    </row>
    <row r="68" spans="1:6">
      <c r="A68" s="11">
        <v>44104</v>
      </c>
      <c r="B68" s="12">
        <v>0.81</v>
      </c>
      <c r="C68" s="12">
        <v>0.09</v>
      </c>
      <c r="D68" s="12">
        <v>0.24</v>
      </c>
      <c r="E68" s="12">
        <v>0.13</v>
      </c>
      <c r="F68" s="12">
        <v>-0.44</v>
      </c>
    </row>
    <row r="69" spans="1:6">
      <c r="A69" s="11">
        <v>44196</v>
      </c>
      <c r="B69" s="12">
        <v>0.82</v>
      </c>
      <c r="C69" s="12">
        <v>-0.55000000000000004</v>
      </c>
      <c r="D69" s="12">
        <v>-0.18</v>
      </c>
      <c r="E69" s="12">
        <v>-0.53</v>
      </c>
      <c r="F69" s="12">
        <v>-0.91</v>
      </c>
    </row>
    <row r="70" spans="1:6">
      <c r="A70" s="11">
        <v>44286</v>
      </c>
      <c r="B70" s="12">
        <v>0.51</v>
      </c>
      <c r="C70" s="12">
        <v>-0.51</v>
      </c>
      <c r="D70" s="12">
        <v>-0.28000000000000003</v>
      </c>
      <c r="E70" s="12">
        <v>-0.37</v>
      </c>
      <c r="F70" s="12">
        <v>-1.01</v>
      </c>
    </row>
    <row r="71" spans="1:6">
      <c r="A71" s="11">
        <v>44377</v>
      </c>
      <c r="B71" s="12">
        <v>0.42</v>
      </c>
      <c r="C71" s="12">
        <v>-0.6</v>
      </c>
      <c r="D71" s="12">
        <v>-0.49</v>
      </c>
      <c r="E71" s="12">
        <v>-0.51</v>
      </c>
      <c r="F71" s="12">
        <v>-1.33</v>
      </c>
    </row>
    <row r="72" spans="1:6">
      <c r="A72" s="11">
        <v>44469</v>
      </c>
      <c r="B72" s="12">
        <v>0.45</v>
      </c>
      <c r="C72" s="12">
        <v>-0.52</v>
      </c>
      <c r="D72" s="12">
        <v>-0.46</v>
      </c>
      <c r="E72" s="12">
        <v>-0.51</v>
      </c>
      <c r="F72" s="12">
        <v>-1.2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4"/>
  <sheetViews>
    <sheetView workbookViewId="0">
      <selection activeCell="A8" sqref="A8:H24"/>
    </sheetView>
  </sheetViews>
  <sheetFormatPr defaultRowHeight="12.75"/>
  <cols>
    <col min="1" max="1" width="10.85546875" style="2" customWidth="1"/>
    <col min="2" max="8" width="27.5703125" style="2" customWidth="1"/>
    <col min="9" max="16384" width="9.140625" style="2"/>
  </cols>
  <sheetData>
    <row r="1" spans="1:9" ht="30" customHeight="1">
      <c r="A1" s="28" t="s">
        <v>117</v>
      </c>
      <c r="B1" s="29"/>
      <c r="C1" s="29"/>
      <c r="D1" s="29"/>
      <c r="E1" s="29"/>
      <c r="F1" s="29"/>
      <c r="G1" s="29"/>
      <c r="H1" s="29"/>
      <c r="I1" s="29"/>
    </row>
    <row r="2" spans="1:9" s="6" customFormat="1" ht="27.75" customHeight="1">
      <c r="A2" s="30" t="s">
        <v>455</v>
      </c>
      <c r="B2" s="31"/>
      <c r="C2" s="31"/>
      <c r="D2" s="31"/>
      <c r="E2" s="31"/>
      <c r="F2" s="31"/>
      <c r="G2" s="31"/>
      <c r="H2" s="31"/>
      <c r="I2" s="31"/>
    </row>
    <row r="4" spans="1:9" ht="30" customHeight="1">
      <c r="A4" s="28" t="s">
        <v>118</v>
      </c>
      <c r="B4" s="29"/>
      <c r="C4" s="29"/>
      <c r="D4" s="29"/>
      <c r="E4" s="29"/>
      <c r="F4" s="29"/>
      <c r="G4" s="29"/>
      <c r="H4" s="29"/>
      <c r="I4" s="29"/>
    </row>
    <row r="5" spans="1:9" s="6" customFormat="1" ht="30" customHeight="1">
      <c r="A5" s="30" t="s">
        <v>464</v>
      </c>
      <c r="B5" s="31"/>
      <c r="C5" s="31"/>
      <c r="D5" s="31"/>
      <c r="E5" s="31"/>
      <c r="F5" s="31"/>
      <c r="G5" s="31"/>
      <c r="H5" s="31"/>
      <c r="I5" s="31"/>
    </row>
    <row r="6" spans="1:9">
      <c r="A6" s="7" t="s">
        <v>0</v>
      </c>
      <c r="B6" s="7" t="s">
        <v>3</v>
      </c>
      <c r="C6" s="8" t="s">
        <v>7</v>
      </c>
    </row>
    <row r="8" spans="1:9">
      <c r="A8" s="9"/>
      <c r="B8" s="9" t="s">
        <v>119</v>
      </c>
      <c r="C8" s="9" t="s">
        <v>120</v>
      </c>
      <c r="D8" s="9" t="s">
        <v>121</v>
      </c>
      <c r="E8" s="9" t="s">
        <v>122</v>
      </c>
      <c r="F8" s="9" t="s">
        <v>123</v>
      </c>
      <c r="G8" s="9" t="s">
        <v>124</v>
      </c>
      <c r="H8" s="9" t="s">
        <v>125</v>
      </c>
    </row>
    <row r="9" spans="1:9">
      <c r="A9" s="10"/>
      <c r="B9" s="10" t="s">
        <v>126</v>
      </c>
      <c r="C9" s="10" t="s">
        <v>127</v>
      </c>
      <c r="D9" s="10" t="s">
        <v>128</v>
      </c>
      <c r="E9" s="10" t="s">
        <v>129</v>
      </c>
      <c r="F9" s="10" t="s">
        <v>130</v>
      </c>
      <c r="G9" s="10" t="s">
        <v>131</v>
      </c>
      <c r="H9" s="10" t="s">
        <v>132</v>
      </c>
    </row>
    <row r="10" spans="1:9">
      <c r="A10" s="11">
        <v>43190</v>
      </c>
      <c r="B10" s="12">
        <v>-0.13</v>
      </c>
      <c r="C10" s="12">
        <v>0.04</v>
      </c>
      <c r="D10" s="12">
        <v>-0.15</v>
      </c>
      <c r="E10" s="12">
        <v>0.33</v>
      </c>
      <c r="F10" s="12">
        <v>0.25</v>
      </c>
      <c r="G10" s="12">
        <v>-0.05</v>
      </c>
      <c r="H10" s="12">
        <v>0.37</v>
      </c>
    </row>
    <row r="11" spans="1:9">
      <c r="A11" s="11">
        <v>43281</v>
      </c>
      <c r="B11" s="12">
        <v>0.19</v>
      </c>
      <c r="C11" s="12">
        <v>0.06</v>
      </c>
      <c r="D11" s="12">
        <v>-0.09</v>
      </c>
      <c r="E11" s="12">
        <v>0.47</v>
      </c>
      <c r="F11" s="12">
        <v>0.03</v>
      </c>
      <c r="G11" s="12">
        <v>0.03</v>
      </c>
      <c r="H11" s="12">
        <v>0.25</v>
      </c>
    </row>
    <row r="12" spans="1:9">
      <c r="A12" s="11">
        <v>43373</v>
      </c>
      <c r="B12" s="12">
        <v>-0.55000000000000004</v>
      </c>
      <c r="C12" s="12">
        <v>0.11</v>
      </c>
      <c r="D12" s="12">
        <v>-0.02</v>
      </c>
      <c r="E12" s="12">
        <v>-0.09</v>
      </c>
      <c r="F12" s="12">
        <v>-0.02</v>
      </c>
      <c r="G12" s="12">
        <v>0.06</v>
      </c>
      <c r="H12" s="12">
        <v>0.33</v>
      </c>
    </row>
    <row r="13" spans="1:9">
      <c r="A13" s="11">
        <v>43465</v>
      </c>
      <c r="B13" s="12">
        <v>-0.35</v>
      </c>
      <c r="C13" s="12">
        <v>-7.0000000000000007E-2</v>
      </c>
      <c r="D13" s="12">
        <v>-0.11</v>
      </c>
      <c r="E13" s="12">
        <v>-0.06</v>
      </c>
      <c r="F13" s="12">
        <v>0.32</v>
      </c>
      <c r="G13" s="12">
        <v>0.08</v>
      </c>
      <c r="H13" s="12">
        <v>7.0000000000000007E-2</v>
      </c>
    </row>
    <row r="14" spans="1:9">
      <c r="A14" s="11">
        <v>43555</v>
      </c>
      <c r="B14" s="12">
        <v>1.45</v>
      </c>
      <c r="C14" s="12">
        <v>-0.08</v>
      </c>
      <c r="D14" s="12">
        <v>-7.0000000000000007E-2</v>
      </c>
      <c r="E14" s="12">
        <v>1.19</v>
      </c>
      <c r="F14" s="12">
        <v>7.0000000000000007E-2</v>
      </c>
      <c r="G14" s="12">
        <v>0.02</v>
      </c>
      <c r="H14" s="12">
        <v>-0.19</v>
      </c>
    </row>
    <row r="15" spans="1:9">
      <c r="A15" s="11">
        <v>43646</v>
      </c>
      <c r="B15" s="12">
        <v>0.21</v>
      </c>
      <c r="C15" s="12">
        <v>-0.09</v>
      </c>
      <c r="D15" s="12">
        <v>-7.0000000000000007E-2</v>
      </c>
      <c r="E15" s="12">
        <v>-0.02</v>
      </c>
      <c r="F15" s="12">
        <v>0.11</v>
      </c>
      <c r="G15" s="12">
        <v>-7.0000000000000007E-2</v>
      </c>
      <c r="H15" s="12">
        <v>-0.11</v>
      </c>
    </row>
    <row r="16" spans="1:9">
      <c r="A16" s="11">
        <v>43738</v>
      </c>
      <c r="B16" s="12">
        <v>0.25</v>
      </c>
      <c r="C16" s="12">
        <v>-0.02</v>
      </c>
      <c r="D16" s="12">
        <v>-0.08</v>
      </c>
      <c r="E16" s="12">
        <v>-0.04</v>
      </c>
      <c r="F16" s="12">
        <v>0.22</v>
      </c>
      <c r="G16" s="12">
        <v>-0.03</v>
      </c>
      <c r="H16" s="12">
        <v>-0.38</v>
      </c>
    </row>
    <row r="17" spans="1:8">
      <c r="A17" s="11">
        <v>43830</v>
      </c>
      <c r="B17" s="12">
        <v>-0.5</v>
      </c>
      <c r="C17" s="12">
        <v>0.13</v>
      </c>
      <c r="D17" s="12">
        <v>-0.05</v>
      </c>
      <c r="E17" s="12">
        <v>-0.55000000000000004</v>
      </c>
      <c r="F17" s="12">
        <v>0.11</v>
      </c>
      <c r="G17" s="12">
        <v>-0.21</v>
      </c>
      <c r="H17" s="12">
        <v>-0.03</v>
      </c>
    </row>
    <row r="18" spans="1:8">
      <c r="A18" s="11">
        <v>43921</v>
      </c>
      <c r="B18" s="12">
        <v>-0.83</v>
      </c>
      <c r="C18" s="12">
        <v>0.23</v>
      </c>
      <c r="D18" s="12">
        <v>7.0000000000000007E-2</v>
      </c>
      <c r="E18" s="12">
        <v>-2.11</v>
      </c>
      <c r="F18" s="12">
        <v>0.1</v>
      </c>
      <c r="G18" s="12">
        <v>0.28999999999999998</v>
      </c>
      <c r="H18" s="12">
        <v>-1.97</v>
      </c>
    </row>
    <row r="19" spans="1:8">
      <c r="A19" s="11">
        <v>44012</v>
      </c>
      <c r="B19" s="12">
        <v>-0.12</v>
      </c>
      <c r="C19" s="12">
        <v>0.34</v>
      </c>
      <c r="D19" s="12">
        <v>0.09</v>
      </c>
      <c r="E19" s="12">
        <v>-0.72</v>
      </c>
      <c r="F19" s="12">
        <v>-0.46</v>
      </c>
      <c r="G19" s="12">
        <v>0.23</v>
      </c>
      <c r="H19" s="12">
        <v>-0.8</v>
      </c>
    </row>
    <row r="20" spans="1:8">
      <c r="A20" s="11">
        <v>44104</v>
      </c>
      <c r="B20" s="12">
        <v>-0.09</v>
      </c>
      <c r="C20" s="12">
        <v>0.15</v>
      </c>
      <c r="D20" s="12">
        <v>0</v>
      </c>
      <c r="E20" s="12">
        <v>-0.3</v>
      </c>
      <c r="F20" s="12">
        <v>-0.5</v>
      </c>
      <c r="G20" s="12">
        <v>0.12</v>
      </c>
      <c r="H20" s="12">
        <v>0.02</v>
      </c>
    </row>
    <row r="21" spans="1:8">
      <c r="A21" s="11">
        <v>44196</v>
      </c>
      <c r="B21" s="12">
        <v>0.57999999999999996</v>
      </c>
      <c r="C21" s="12">
        <v>0.02</v>
      </c>
      <c r="D21" s="12">
        <v>0.02</v>
      </c>
      <c r="E21" s="12">
        <v>-0.05</v>
      </c>
      <c r="F21" s="12">
        <v>-0.56999999999999995</v>
      </c>
      <c r="G21" s="12">
        <v>0.24</v>
      </c>
      <c r="H21" s="12">
        <v>-0.35</v>
      </c>
    </row>
    <row r="22" spans="1:8">
      <c r="A22" s="11">
        <v>44286</v>
      </c>
      <c r="B22" s="12">
        <v>-0.16</v>
      </c>
      <c r="C22" s="12">
        <v>-0.1</v>
      </c>
      <c r="D22" s="12">
        <v>-0.06</v>
      </c>
      <c r="E22" s="12">
        <v>0.92</v>
      </c>
      <c r="F22" s="12">
        <v>-0.47</v>
      </c>
      <c r="G22" s="12">
        <v>-0.32</v>
      </c>
      <c r="H22" s="12">
        <v>2.0299999999999998</v>
      </c>
    </row>
    <row r="23" spans="1:8">
      <c r="A23" s="11">
        <v>44377</v>
      </c>
      <c r="B23" s="12">
        <v>-0.16</v>
      </c>
      <c r="C23" s="12">
        <v>-0.2</v>
      </c>
      <c r="D23" s="12">
        <v>-0.12</v>
      </c>
      <c r="E23" s="12">
        <v>0.56000000000000005</v>
      </c>
      <c r="F23" s="12">
        <v>0.08</v>
      </c>
      <c r="G23" s="12">
        <v>-0.25</v>
      </c>
      <c r="H23" s="12">
        <v>1.22</v>
      </c>
    </row>
    <row r="24" spans="1:8">
      <c r="A24" s="11">
        <v>44469</v>
      </c>
      <c r="B24" s="12">
        <v>0.16</v>
      </c>
      <c r="C24" s="12">
        <v>0.01</v>
      </c>
      <c r="D24" s="12">
        <v>-0.04</v>
      </c>
      <c r="E24" s="12">
        <v>0.47</v>
      </c>
      <c r="F24" s="12">
        <v>0.06</v>
      </c>
      <c r="G24" s="12">
        <v>-0.21</v>
      </c>
      <c r="H24" s="12">
        <v>0.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3"/>
  <sheetViews>
    <sheetView topLeftCell="A3" workbookViewId="0">
      <selection activeCell="B43" sqref="B43"/>
    </sheetView>
  </sheetViews>
  <sheetFormatPr defaultRowHeight="12.75"/>
  <cols>
    <col min="1" max="1" width="10.85546875" style="2" customWidth="1"/>
    <col min="2" max="5" width="16.7109375" style="2" customWidth="1"/>
    <col min="6" max="16384" width="9.140625" style="2"/>
  </cols>
  <sheetData>
    <row r="1" spans="1:9" ht="30" customHeight="1">
      <c r="A1" s="28" t="s">
        <v>133</v>
      </c>
      <c r="B1" s="29"/>
      <c r="C1" s="29"/>
      <c r="D1" s="29"/>
      <c r="E1" s="29"/>
      <c r="F1" s="29"/>
      <c r="G1" s="29"/>
      <c r="H1" s="29"/>
      <c r="I1" s="29"/>
    </row>
    <row r="2" spans="1:9" s="6" customFormat="1" ht="30" customHeight="1">
      <c r="A2" s="30" t="s">
        <v>342</v>
      </c>
      <c r="B2" s="31"/>
      <c r="C2" s="31"/>
      <c r="D2" s="31"/>
      <c r="E2" s="31"/>
      <c r="F2" s="31"/>
      <c r="G2" s="31"/>
      <c r="H2" s="31"/>
      <c r="I2" s="31"/>
    </row>
    <row r="4" spans="1:9" ht="30" customHeight="1">
      <c r="A4" s="28" t="s">
        <v>134</v>
      </c>
      <c r="B4" s="29"/>
      <c r="C4" s="29"/>
      <c r="D4" s="29"/>
      <c r="E4" s="29"/>
      <c r="F4" s="29"/>
      <c r="G4" s="29"/>
      <c r="H4" s="29"/>
      <c r="I4" s="29"/>
    </row>
    <row r="5" spans="1:9" s="6" customFormat="1" ht="30" customHeight="1">
      <c r="A5" s="30" t="s">
        <v>346</v>
      </c>
      <c r="B5" s="31"/>
      <c r="C5" s="31"/>
      <c r="D5" s="31"/>
      <c r="E5" s="31"/>
      <c r="F5" s="31"/>
      <c r="G5" s="31"/>
      <c r="H5" s="31"/>
      <c r="I5" s="31"/>
    </row>
    <row r="6" spans="1:9">
      <c r="A6" s="7" t="s">
        <v>0</v>
      </c>
      <c r="B6" s="7" t="s">
        <v>3</v>
      </c>
      <c r="C6" s="8" t="s">
        <v>7</v>
      </c>
    </row>
    <row r="8" spans="1:9">
      <c r="A8" s="9"/>
      <c r="B8" s="9" t="s">
        <v>135</v>
      </c>
      <c r="C8" s="9" t="s">
        <v>136</v>
      </c>
      <c r="D8" s="9" t="s">
        <v>137</v>
      </c>
      <c r="E8" s="9" t="s">
        <v>138</v>
      </c>
    </row>
    <row r="9" spans="1:9">
      <c r="A9" s="10"/>
      <c r="B9" s="10" t="s">
        <v>139</v>
      </c>
      <c r="C9" s="10" t="s">
        <v>140</v>
      </c>
      <c r="D9" s="10" t="s">
        <v>141</v>
      </c>
      <c r="E9" s="10" t="s">
        <v>142</v>
      </c>
    </row>
    <row r="10" spans="1:9">
      <c r="A10" s="11">
        <v>43465</v>
      </c>
      <c r="B10" s="12">
        <v>0.46</v>
      </c>
      <c r="C10" s="12">
        <v>2.21</v>
      </c>
      <c r="D10" s="12">
        <v>0.75</v>
      </c>
      <c r="E10" s="12">
        <v>1.75</v>
      </c>
    </row>
    <row r="11" spans="1:9">
      <c r="A11" s="11">
        <v>43496</v>
      </c>
      <c r="B11" s="12">
        <v>0.51</v>
      </c>
      <c r="C11" s="12">
        <v>2.25</v>
      </c>
      <c r="D11" s="12">
        <v>0.75</v>
      </c>
      <c r="E11" s="12">
        <v>1.74</v>
      </c>
    </row>
    <row r="12" spans="1:9">
      <c r="A12" s="11">
        <v>43524</v>
      </c>
      <c r="B12" s="12">
        <v>0.51</v>
      </c>
      <c r="C12" s="12">
        <v>2.2400000000000002</v>
      </c>
      <c r="D12" s="12">
        <v>0.75</v>
      </c>
      <c r="E12" s="12">
        <v>1.73</v>
      </c>
    </row>
    <row r="13" spans="1:9">
      <c r="A13" s="11">
        <v>43555</v>
      </c>
      <c r="B13" s="12">
        <v>0.53</v>
      </c>
      <c r="C13" s="12">
        <v>2.2000000000000002</v>
      </c>
      <c r="D13" s="12">
        <v>1</v>
      </c>
      <c r="E13" s="12">
        <v>1.67</v>
      </c>
    </row>
    <row r="14" spans="1:9">
      <c r="A14" s="11">
        <v>43585</v>
      </c>
      <c r="B14" s="12">
        <v>0.59</v>
      </c>
      <c r="C14" s="12">
        <v>2.21</v>
      </c>
      <c r="D14" s="12">
        <v>1</v>
      </c>
      <c r="E14" s="12">
        <v>1.62</v>
      </c>
    </row>
    <row r="15" spans="1:9">
      <c r="A15" s="11">
        <v>43616</v>
      </c>
      <c r="B15" s="12">
        <v>0.64</v>
      </c>
      <c r="C15" s="12">
        <v>2.29</v>
      </c>
      <c r="D15" s="12">
        <v>1</v>
      </c>
      <c r="E15" s="12">
        <v>1.65</v>
      </c>
    </row>
    <row r="16" spans="1:9">
      <c r="A16" s="11">
        <v>43646</v>
      </c>
      <c r="B16" s="12">
        <v>0.65</v>
      </c>
      <c r="C16" s="12">
        <v>2.29</v>
      </c>
      <c r="D16" s="12">
        <v>1.25</v>
      </c>
      <c r="E16" s="12">
        <v>1.64</v>
      </c>
    </row>
    <row r="17" spans="1:5">
      <c r="A17" s="11">
        <v>43677</v>
      </c>
      <c r="B17" s="12">
        <v>0.74</v>
      </c>
      <c r="C17" s="12">
        <v>2.29</v>
      </c>
      <c r="D17" s="12">
        <v>1.25</v>
      </c>
      <c r="E17" s="12">
        <v>1.55</v>
      </c>
    </row>
    <row r="18" spans="1:5">
      <c r="A18" s="11">
        <v>43708</v>
      </c>
      <c r="B18" s="12">
        <v>0.69</v>
      </c>
      <c r="C18" s="12">
        <v>2.35</v>
      </c>
      <c r="D18" s="12">
        <v>1.25</v>
      </c>
      <c r="E18" s="12">
        <v>1.66</v>
      </c>
    </row>
    <row r="19" spans="1:5">
      <c r="A19" s="11">
        <v>43738</v>
      </c>
      <c r="B19" s="12">
        <v>0.8</v>
      </c>
      <c r="C19" s="12">
        <v>2.35</v>
      </c>
      <c r="D19" s="12">
        <v>1.5</v>
      </c>
      <c r="E19" s="12">
        <v>1.55</v>
      </c>
    </row>
    <row r="20" spans="1:5">
      <c r="A20" s="11">
        <v>43769</v>
      </c>
      <c r="B20" s="12">
        <v>0.84</v>
      </c>
      <c r="C20" s="12">
        <v>2.36</v>
      </c>
      <c r="D20" s="12">
        <v>1.5</v>
      </c>
      <c r="E20" s="12">
        <v>1.52</v>
      </c>
    </row>
    <row r="21" spans="1:5">
      <c r="A21" s="11">
        <v>43799</v>
      </c>
      <c r="B21" s="12">
        <v>0.81</v>
      </c>
      <c r="C21" s="12">
        <v>2.4300000000000002</v>
      </c>
      <c r="D21" s="12">
        <v>1.5</v>
      </c>
      <c r="E21" s="12">
        <v>1.62</v>
      </c>
    </row>
    <row r="22" spans="1:5">
      <c r="A22" s="11">
        <v>43830</v>
      </c>
      <c r="B22" s="12">
        <v>0.79</v>
      </c>
      <c r="C22" s="12">
        <v>2.4300000000000002</v>
      </c>
      <c r="D22" s="12">
        <v>1.5</v>
      </c>
      <c r="E22" s="12">
        <v>1.64</v>
      </c>
    </row>
    <row r="23" spans="1:5">
      <c r="A23" s="11">
        <v>43861</v>
      </c>
      <c r="B23" s="12">
        <v>0.72</v>
      </c>
      <c r="C23" s="12">
        <v>2.4700000000000002</v>
      </c>
      <c r="D23" s="12">
        <v>1.5</v>
      </c>
      <c r="E23" s="12">
        <v>1.75</v>
      </c>
    </row>
    <row r="24" spans="1:5">
      <c r="A24" s="11">
        <v>43890</v>
      </c>
      <c r="B24" s="12">
        <v>0.67</v>
      </c>
      <c r="C24" s="12">
        <v>2.46</v>
      </c>
      <c r="D24" s="12">
        <v>1.5</v>
      </c>
      <c r="E24" s="12">
        <v>1.79</v>
      </c>
    </row>
    <row r="25" spans="1:5">
      <c r="A25" s="11">
        <v>43921</v>
      </c>
      <c r="B25" s="12">
        <v>0.14000000000000001</v>
      </c>
      <c r="C25" s="12">
        <v>2.4700000000000002</v>
      </c>
      <c r="D25" s="12">
        <v>0.25</v>
      </c>
      <c r="E25" s="12">
        <v>2.33</v>
      </c>
    </row>
    <row r="26" spans="1:5">
      <c r="A26" s="11">
        <v>43951</v>
      </c>
      <c r="B26" s="12">
        <v>-0.32</v>
      </c>
      <c r="C26" s="12">
        <v>2.04</v>
      </c>
      <c r="D26" s="12">
        <v>0.25</v>
      </c>
      <c r="E26" s="12">
        <v>2.36</v>
      </c>
    </row>
    <row r="27" spans="1:5">
      <c r="A27" s="11">
        <v>43982</v>
      </c>
      <c r="B27" s="12">
        <v>-0.32</v>
      </c>
      <c r="C27" s="12">
        <v>1.96</v>
      </c>
      <c r="D27" s="12">
        <v>0</v>
      </c>
      <c r="E27" s="12">
        <v>2.2799999999999998</v>
      </c>
    </row>
    <row r="28" spans="1:5">
      <c r="A28" s="11">
        <v>44012</v>
      </c>
      <c r="B28" s="12">
        <v>-0.12</v>
      </c>
      <c r="C28" s="12">
        <v>1.94</v>
      </c>
      <c r="D28" s="12">
        <v>0</v>
      </c>
      <c r="E28" s="12">
        <v>2.06</v>
      </c>
    </row>
    <row r="29" spans="1:5">
      <c r="A29" s="11">
        <v>44043</v>
      </c>
      <c r="B29" s="12">
        <v>-0.09</v>
      </c>
      <c r="C29" s="12">
        <v>2</v>
      </c>
      <c r="D29" s="12">
        <v>0</v>
      </c>
      <c r="E29" s="12">
        <v>2.09</v>
      </c>
    </row>
    <row r="30" spans="1:5">
      <c r="A30" s="11">
        <v>44074</v>
      </c>
      <c r="B30" s="12">
        <v>-0.12</v>
      </c>
      <c r="C30" s="12">
        <v>2.0099999999999998</v>
      </c>
      <c r="D30" s="12">
        <v>0</v>
      </c>
      <c r="E30" s="12">
        <v>2.13</v>
      </c>
    </row>
    <row r="31" spans="1:5">
      <c r="A31" s="11">
        <v>44104</v>
      </c>
      <c r="B31" s="12">
        <v>-0.08</v>
      </c>
      <c r="C31" s="12">
        <v>1.97</v>
      </c>
      <c r="D31" s="12">
        <v>0</v>
      </c>
      <c r="E31" s="12">
        <v>2.0499999999999998</v>
      </c>
    </row>
    <row r="32" spans="1:5">
      <c r="A32" s="11">
        <v>44135</v>
      </c>
      <c r="B32" s="12">
        <v>0.09</v>
      </c>
      <c r="C32" s="12">
        <v>1.96</v>
      </c>
      <c r="D32" s="12">
        <v>0</v>
      </c>
      <c r="E32" s="12">
        <v>1.87</v>
      </c>
    </row>
    <row r="33" spans="1:5">
      <c r="A33" s="11">
        <v>44165</v>
      </c>
      <c r="B33" s="12">
        <v>0.03</v>
      </c>
      <c r="C33" s="12">
        <v>1.96</v>
      </c>
      <c r="D33" s="12">
        <v>0</v>
      </c>
      <c r="E33" s="12">
        <v>1.93</v>
      </c>
    </row>
    <row r="34" spans="1:5">
      <c r="A34" s="11">
        <v>44196</v>
      </c>
      <c r="B34" s="12">
        <v>0.15</v>
      </c>
      <c r="C34" s="12">
        <v>1.96</v>
      </c>
      <c r="D34" s="12">
        <v>0</v>
      </c>
      <c r="E34" s="12">
        <v>1.81</v>
      </c>
    </row>
    <row r="35" spans="1:5">
      <c r="A35" s="11">
        <v>44227</v>
      </c>
      <c r="B35" s="12">
        <v>0.16</v>
      </c>
      <c r="C35" s="12">
        <v>1.98</v>
      </c>
      <c r="D35" s="12">
        <v>0</v>
      </c>
      <c r="E35" s="12">
        <v>1.82</v>
      </c>
    </row>
    <row r="36" spans="1:5">
      <c r="A36" s="11">
        <v>44255</v>
      </c>
      <c r="B36" s="12">
        <v>0.14000000000000001</v>
      </c>
      <c r="C36" s="12">
        <v>1.98</v>
      </c>
      <c r="D36" s="12">
        <v>0</v>
      </c>
      <c r="E36" s="12">
        <v>1.84</v>
      </c>
    </row>
    <row r="37" spans="1:5">
      <c r="A37" s="11">
        <v>44286</v>
      </c>
      <c r="B37" s="12">
        <v>0.08</v>
      </c>
      <c r="C37" s="12">
        <v>1.98</v>
      </c>
      <c r="D37" s="12">
        <v>0</v>
      </c>
      <c r="E37" s="12">
        <v>1.9</v>
      </c>
    </row>
    <row r="38" spans="1:5">
      <c r="A38" s="11">
        <v>44316</v>
      </c>
      <c r="B38" s="12">
        <v>0.02</v>
      </c>
      <c r="C38" s="12">
        <v>1.98</v>
      </c>
      <c r="D38" s="12">
        <v>0</v>
      </c>
      <c r="E38" s="12">
        <v>1.96</v>
      </c>
    </row>
    <row r="39" spans="1:5">
      <c r="A39" s="11">
        <v>44347</v>
      </c>
      <c r="B39" s="12">
        <v>-0.03</v>
      </c>
      <c r="C39" s="12">
        <v>1.98</v>
      </c>
      <c r="D39" s="12">
        <v>0</v>
      </c>
      <c r="E39" s="12">
        <v>2.0099999999999998</v>
      </c>
    </row>
    <row r="40" spans="1:5">
      <c r="A40" s="11">
        <v>44377</v>
      </c>
      <c r="B40" s="12">
        <v>-0.06</v>
      </c>
      <c r="C40" s="12">
        <v>1.95</v>
      </c>
      <c r="D40" s="12">
        <v>0</v>
      </c>
      <c r="E40" s="12">
        <v>2.0099999999999998</v>
      </c>
    </row>
    <row r="41" spans="1:5">
      <c r="A41" s="11">
        <v>44408</v>
      </c>
      <c r="B41" s="12">
        <v>0.06</v>
      </c>
      <c r="C41" s="12">
        <v>1.93</v>
      </c>
      <c r="D41" s="12">
        <v>0</v>
      </c>
      <c r="E41" s="12">
        <v>1.87</v>
      </c>
    </row>
    <row r="42" spans="1:5">
      <c r="A42" s="11">
        <v>44439</v>
      </c>
      <c r="B42" s="12">
        <v>0.17</v>
      </c>
      <c r="C42" s="12">
        <v>1.93</v>
      </c>
      <c r="D42" s="12">
        <v>0</v>
      </c>
      <c r="E42" s="12">
        <v>1.76</v>
      </c>
    </row>
    <row r="43" spans="1:5">
      <c r="A43" s="11">
        <v>44469</v>
      </c>
      <c r="B43" s="12">
        <v>0.3</v>
      </c>
      <c r="C43" s="12">
        <v>1.92</v>
      </c>
      <c r="D43" s="12">
        <v>0.25</v>
      </c>
      <c r="E43" s="12">
        <v>1.6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5"/>
  <sheetViews>
    <sheetView workbookViewId="0">
      <selection sqref="A1:I1"/>
    </sheetView>
  </sheetViews>
  <sheetFormatPr defaultRowHeight="12.75"/>
  <cols>
    <col min="1" max="1" width="10.85546875" style="2" customWidth="1"/>
    <col min="2" max="4" width="21.7109375" style="2" customWidth="1"/>
    <col min="5" max="16384" width="9.140625" style="2"/>
  </cols>
  <sheetData>
    <row r="1" spans="1:9" ht="30" customHeight="1">
      <c r="A1" s="28" t="s">
        <v>143</v>
      </c>
      <c r="B1" s="29"/>
      <c r="C1" s="29"/>
      <c r="D1" s="29"/>
      <c r="E1" s="29"/>
      <c r="F1" s="29"/>
      <c r="G1" s="29"/>
      <c r="H1" s="29"/>
      <c r="I1" s="29"/>
    </row>
    <row r="2" spans="1:9" s="6" customFormat="1" ht="49.5" customHeight="1">
      <c r="A2" s="30" t="s">
        <v>144</v>
      </c>
      <c r="B2" s="31"/>
      <c r="C2" s="31"/>
      <c r="D2" s="31"/>
      <c r="E2" s="31"/>
      <c r="F2" s="31"/>
      <c r="G2" s="31"/>
      <c r="H2" s="31"/>
      <c r="I2" s="31"/>
    </row>
    <row r="4" spans="1:9" ht="30" customHeight="1">
      <c r="A4" s="28" t="s">
        <v>145</v>
      </c>
      <c r="B4" s="29"/>
      <c r="C4" s="29"/>
      <c r="D4" s="29"/>
      <c r="E4" s="29"/>
      <c r="F4" s="29"/>
      <c r="G4" s="29"/>
      <c r="H4" s="29"/>
      <c r="I4" s="29"/>
    </row>
    <row r="5" spans="1:9" s="6" customFormat="1" ht="48" customHeight="1">
      <c r="A5" s="30" t="s">
        <v>463</v>
      </c>
      <c r="B5" s="31"/>
      <c r="C5" s="31"/>
      <c r="D5" s="31"/>
      <c r="E5" s="31"/>
      <c r="F5" s="31"/>
      <c r="G5" s="31"/>
      <c r="H5" s="31"/>
      <c r="I5" s="31"/>
    </row>
    <row r="6" spans="1:9">
      <c r="A6" s="7" t="s">
        <v>0</v>
      </c>
      <c r="B6" s="7" t="s">
        <v>3</v>
      </c>
      <c r="C6" s="8" t="s">
        <v>7</v>
      </c>
    </row>
    <row r="8" spans="1:9">
      <c r="A8" s="9"/>
      <c r="B8" s="9" t="s">
        <v>146</v>
      </c>
      <c r="C8" s="9" t="s">
        <v>147</v>
      </c>
    </row>
    <row r="9" spans="1:9">
      <c r="A9" s="10"/>
      <c r="B9" s="10" t="s">
        <v>148</v>
      </c>
      <c r="C9" s="10" t="s">
        <v>149</v>
      </c>
    </row>
    <row r="10" spans="1:9">
      <c r="A10" s="11">
        <v>31867</v>
      </c>
      <c r="B10" s="12"/>
      <c r="C10" s="12">
        <v>0.7</v>
      </c>
    </row>
    <row r="11" spans="1:9">
      <c r="A11" s="11">
        <v>31958</v>
      </c>
      <c r="B11" s="12"/>
      <c r="C11" s="12">
        <v>0.63</v>
      </c>
    </row>
    <row r="12" spans="1:9">
      <c r="A12" s="11">
        <v>32050</v>
      </c>
      <c r="B12" s="12"/>
      <c r="C12" s="12">
        <v>0.61</v>
      </c>
    </row>
    <row r="13" spans="1:9">
      <c r="A13" s="11">
        <v>32142</v>
      </c>
      <c r="B13" s="12"/>
      <c r="C13" s="12">
        <v>0.56999999999999995</v>
      </c>
    </row>
    <row r="14" spans="1:9">
      <c r="A14" s="11">
        <v>32233</v>
      </c>
      <c r="B14" s="12"/>
      <c r="C14" s="12">
        <v>2.08</v>
      </c>
    </row>
    <row r="15" spans="1:9">
      <c r="A15" s="11">
        <v>32324</v>
      </c>
      <c r="B15" s="12"/>
      <c r="C15" s="12">
        <v>2.0099999999999998</v>
      </c>
    </row>
    <row r="16" spans="1:9">
      <c r="A16" s="11">
        <v>32416</v>
      </c>
      <c r="B16" s="12"/>
      <c r="C16" s="12">
        <v>2.04</v>
      </c>
    </row>
    <row r="17" spans="1:3">
      <c r="A17" s="11">
        <v>32508</v>
      </c>
      <c r="B17" s="12"/>
      <c r="C17" s="12">
        <v>2.0099999999999998</v>
      </c>
    </row>
    <row r="18" spans="1:3">
      <c r="A18" s="11">
        <v>32598</v>
      </c>
      <c r="B18" s="12"/>
      <c r="C18" s="12">
        <v>2.16</v>
      </c>
    </row>
    <row r="19" spans="1:3">
      <c r="A19" s="11">
        <v>32689</v>
      </c>
      <c r="B19" s="12"/>
      <c r="C19" s="12">
        <v>2.08</v>
      </c>
    </row>
    <row r="20" spans="1:3">
      <c r="A20" s="11">
        <v>32781</v>
      </c>
      <c r="B20" s="12"/>
      <c r="C20" s="12">
        <v>2.06</v>
      </c>
    </row>
    <row r="21" spans="1:3">
      <c r="A21" s="11">
        <v>32873</v>
      </c>
      <c r="B21" s="12"/>
      <c r="C21" s="12">
        <v>2.0099999999999998</v>
      </c>
    </row>
    <row r="22" spans="1:3">
      <c r="A22" s="11">
        <v>32963</v>
      </c>
      <c r="B22" s="12"/>
      <c r="C22" s="12">
        <v>2.25</v>
      </c>
    </row>
    <row r="23" spans="1:3">
      <c r="A23" s="11">
        <v>33054</v>
      </c>
      <c r="B23" s="12"/>
      <c r="C23" s="12">
        <v>2.2000000000000002</v>
      </c>
    </row>
    <row r="24" spans="1:3">
      <c r="A24" s="11">
        <v>33146</v>
      </c>
      <c r="B24" s="12"/>
      <c r="C24" s="12">
        <v>2.2200000000000002</v>
      </c>
    </row>
    <row r="25" spans="1:3">
      <c r="A25" s="11">
        <v>33238</v>
      </c>
      <c r="B25" s="12"/>
      <c r="C25" s="12">
        <v>2.2200000000000002</v>
      </c>
    </row>
    <row r="26" spans="1:3">
      <c r="A26" s="11">
        <v>33328</v>
      </c>
      <c r="B26" s="12"/>
      <c r="C26" s="12">
        <v>4.0599999999999996</v>
      </c>
    </row>
    <row r="27" spans="1:3">
      <c r="A27" s="11">
        <v>33419</v>
      </c>
      <c r="B27" s="12"/>
      <c r="C27" s="12">
        <v>4.07</v>
      </c>
    </row>
    <row r="28" spans="1:3">
      <c r="A28" s="11">
        <v>33511</v>
      </c>
      <c r="B28" s="12"/>
      <c r="C28" s="12">
        <v>4.22</v>
      </c>
    </row>
    <row r="29" spans="1:3">
      <c r="A29" s="11">
        <v>33603</v>
      </c>
      <c r="B29" s="12"/>
      <c r="C29" s="12">
        <v>4.29</v>
      </c>
    </row>
    <row r="30" spans="1:3">
      <c r="A30" s="11">
        <v>33694</v>
      </c>
      <c r="B30" s="12"/>
      <c r="C30" s="12">
        <v>2.2200000000000002</v>
      </c>
    </row>
    <row r="31" spans="1:3">
      <c r="A31" s="11">
        <v>33785</v>
      </c>
      <c r="B31" s="12"/>
      <c r="C31" s="12">
        <v>1.89</v>
      </c>
    </row>
    <row r="32" spans="1:3">
      <c r="A32" s="11">
        <v>33877</v>
      </c>
      <c r="B32" s="12"/>
      <c r="C32" s="12">
        <v>2.83</v>
      </c>
    </row>
    <row r="33" spans="1:3">
      <c r="A33" s="11">
        <v>33969</v>
      </c>
      <c r="B33" s="12"/>
      <c r="C33" s="12">
        <v>2.69</v>
      </c>
    </row>
    <row r="34" spans="1:3">
      <c r="A34" s="11">
        <v>34059</v>
      </c>
      <c r="B34" s="12"/>
      <c r="C34" s="12">
        <v>1.88</v>
      </c>
    </row>
    <row r="35" spans="1:3">
      <c r="A35" s="11">
        <v>34150</v>
      </c>
      <c r="B35" s="12"/>
      <c r="C35" s="12">
        <v>2.1</v>
      </c>
    </row>
    <row r="36" spans="1:3">
      <c r="A36" s="11">
        <v>34242</v>
      </c>
      <c r="B36" s="12"/>
      <c r="C36" s="12">
        <v>1.01</v>
      </c>
    </row>
    <row r="37" spans="1:3">
      <c r="A37" s="11">
        <v>34334</v>
      </c>
      <c r="B37" s="12"/>
      <c r="C37" s="12">
        <v>1.1100000000000001</v>
      </c>
    </row>
    <row r="38" spans="1:3">
      <c r="A38" s="11">
        <v>34424</v>
      </c>
      <c r="B38" s="12"/>
      <c r="C38" s="12">
        <v>0.42</v>
      </c>
    </row>
    <row r="39" spans="1:3">
      <c r="A39" s="11">
        <v>34515</v>
      </c>
      <c r="B39" s="12"/>
      <c r="C39" s="12">
        <v>-0.37</v>
      </c>
    </row>
    <row r="40" spans="1:3">
      <c r="A40" s="11">
        <v>34607</v>
      </c>
      <c r="B40" s="12"/>
      <c r="C40" s="12">
        <v>0.22</v>
      </c>
    </row>
    <row r="41" spans="1:3">
      <c r="A41" s="11">
        <v>34699</v>
      </c>
      <c r="B41" s="12"/>
      <c r="C41" s="12">
        <v>0.33</v>
      </c>
    </row>
    <row r="42" spans="1:3">
      <c r="A42" s="11">
        <v>34789</v>
      </c>
      <c r="B42" s="12"/>
      <c r="C42" s="12">
        <v>-0.18</v>
      </c>
    </row>
    <row r="43" spans="1:3">
      <c r="A43" s="11">
        <v>34880</v>
      </c>
      <c r="B43" s="12"/>
      <c r="C43" s="12">
        <v>-0.71</v>
      </c>
    </row>
    <row r="44" spans="1:3">
      <c r="A44" s="11">
        <v>34972</v>
      </c>
      <c r="B44" s="12"/>
      <c r="C44" s="12">
        <v>0.17</v>
      </c>
    </row>
    <row r="45" spans="1:3">
      <c r="A45" s="11">
        <v>35064</v>
      </c>
      <c r="B45" s="12"/>
      <c r="C45" s="12">
        <v>-0.01</v>
      </c>
    </row>
    <row r="46" spans="1:3">
      <c r="A46" s="11">
        <v>35155</v>
      </c>
      <c r="B46" s="12"/>
      <c r="C46" s="12">
        <v>-0.1</v>
      </c>
    </row>
    <row r="47" spans="1:3">
      <c r="A47" s="11">
        <v>35246</v>
      </c>
      <c r="B47" s="12"/>
      <c r="C47" s="12">
        <v>-0.09</v>
      </c>
    </row>
    <row r="48" spans="1:3">
      <c r="A48" s="11">
        <v>35338</v>
      </c>
      <c r="B48" s="12"/>
      <c r="C48" s="12">
        <v>-0.03</v>
      </c>
    </row>
    <row r="49" spans="1:3">
      <c r="A49" s="11">
        <v>35430</v>
      </c>
      <c r="B49" s="12"/>
      <c r="C49" s="12">
        <v>0.11</v>
      </c>
    </row>
    <row r="50" spans="1:3">
      <c r="A50" s="11">
        <v>35520</v>
      </c>
      <c r="B50" s="12"/>
      <c r="C50" s="12">
        <v>-0.06</v>
      </c>
    </row>
    <row r="51" spans="1:3">
      <c r="A51" s="11">
        <v>35611</v>
      </c>
      <c r="B51" s="12"/>
      <c r="C51" s="12">
        <v>-0.1</v>
      </c>
    </row>
    <row r="52" spans="1:3">
      <c r="A52" s="11">
        <v>35703</v>
      </c>
      <c r="B52" s="12"/>
      <c r="C52" s="12">
        <v>-7.0000000000000007E-2</v>
      </c>
    </row>
    <row r="53" spans="1:3">
      <c r="A53" s="11">
        <v>35795</v>
      </c>
      <c r="B53" s="12"/>
      <c r="C53" s="12">
        <v>-0.14000000000000001</v>
      </c>
    </row>
    <row r="54" spans="1:3">
      <c r="A54" s="11">
        <v>35885</v>
      </c>
      <c r="B54" s="12"/>
      <c r="C54" s="12">
        <v>-0.08</v>
      </c>
    </row>
    <row r="55" spans="1:3">
      <c r="A55" s="11">
        <v>35976</v>
      </c>
      <c r="B55" s="12"/>
      <c r="C55" s="12">
        <v>7.0000000000000007E-2</v>
      </c>
    </row>
    <row r="56" spans="1:3">
      <c r="A56" s="11">
        <v>36068</v>
      </c>
      <c r="B56" s="12"/>
      <c r="C56" s="12">
        <v>0.32</v>
      </c>
    </row>
    <row r="57" spans="1:3">
      <c r="A57" s="11">
        <v>36160</v>
      </c>
      <c r="B57" s="12"/>
      <c r="C57" s="12">
        <v>0.33</v>
      </c>
    </row>
    <row r="58" spans="1:3">
      <c r="A58" s="11">
        <v>36250</v>
      </c>
      <c r="B58" s="12"/>
      <c r="C58" s="12">
        <v>0.09</v>
      </c>
    </row>
    <row r="59" spans="1:3">
      <c r="A59" s="11">
        <v>36341</v>
      </c>
      <c r="B59" s="12"/>
      <c r="C59" s="12">
        <v>0.15</v>
      </c>
    </row>
    <row r="60" spans="1:3">
      <c r="A60" s="11">
        <v>36433</v>
      </c>
      <c r="B60" s="12"/>
      <c r="C60" s="12">
        <v>0.11</v>
      </c>
    </row>
    <row r="61" spans="1:3">
      <c r="A61" s="11">
        <v>36525</v>
      </c>
      <c r="B61" s="12"/>
      <c r="C61" s="12">
        <v>0.17</v>
      </c>
    </row>
    <row r="62" spans="1:3">
      <c r="A62" s="11">
        <v>36616</v>
      </c>
      <c r="B62" s="12"/>
      <c r="C62" s="12">
        <v>0.03</v>
      </c>
    </row>
    <row r="63" spans="1:3">
      <c r="A63" s="11">
        <v>36707</v>
      </c>
      <c r="B63" s="12"/>
      <c r="C63" s="12">
        <v>0.15</v>
      </c>
    </row>
    <row r="64" spans="1:3">
      <c r="A64" s="11">
        <v>36799</v>
      </c>
      <c r="B64" s="12"/>
      <c r="C64" s="12">
        <v>0.18</v>
      </c>
    </row>
    <row r="65" spans="1:3">
      <c r="A65" s="11">
        <v>36891</v>
      </c>
      <c r="B65" s="12"/>
      <c r="C65" s="12">
        <v>0.31</v>
      </c>
    </row>
    <row r="66" spans="1:3">
      <c r="A66" s="11">
        <v>36981</v>
      </c>
      <c r="B66" s="12"/>
      <c r="C66" s="12">
        <v>0.1</v>
      </c>
    </row>
    <row r="67" spans="1:3">
      <c r="A67" s="11">
        <v>37072</v>
      </c>
      <c r="B67" s="12"/>
      <c r="C67" s="12">
        <v>0.21</v>
      </c>
    </row>
    <row r="68" spans="1:3">
      <c r="A68" s="11">
        <v>37164</v>
      </c>
      <c r="B68" s="12"/>
      <c r="C68" s="12">
        <v>0.35</v>
      </c>
    </row>
    <row r="69" spans="1:3">
      <c r="A69" s="11">
        <v>37256</v>
      </c>
      <c r="B69" s="12">
        <v>0.2</v>
      </c>
      <c r="C69" s="12">
        <v>0.65</v>
      </c>
    </row>
    <row r="70" spans="1:3">
      <c r="A70" s="11">
        <v>37346</v>
      </c>
      <c r="B70" s="12">
        <v>0.2</v>
      </c>
      <c r="C70" s="12">
        <v>0.13</v>
      </c>
    </row>
    <row r="71" spans="1:3">
      <c r="A71" s="11">
        <v>37437</v>
      </c>
      <c r="B71" s="12">
        <v>0.2</v>
      </c>
      <c r="C71" s="12">
        <v>0.34</v>
      </c>
    </row>
    <row r="72" spans="1:3">
      <c r="A72" s="11">
        <v>37529</v>
      </c>
      <c r="B72" s="12">
        <v>0.2</v>
      </c>
      <c r="C72" s="12">
        <v>0.42</v>
      </c>
    </row>
    <row r="73" spans="1:3">
      <c r="A73" s="11">
        <v>37621</v>
      </c>
      <c r="B73" s="12">
        <v>0.2</v>
      </c>
      <c r="C73" s="12">
        <v>1.21</v>
      </c>
    </row>
    <row r="74" spans="1:3">
      <c r="A74" s="11">
        <v>37711</v>
      </c>
      <c r="B74" s="12">
        <v>0.2</v>
      </c>
      <c r="C74" s="12">
        <v>0.52</v>
      </c>
    </row>
    <row r="75" spans="1:3">
      <c r="A75" s="11">
        <v>37802</v>
      </c>
      <c r="B75" s="12">
        <v>0.2</v>
      </c>
      <c r="C75" s="12">
        <v>0.63</v>
      </c>
    </row>
    <row r="76" spans="1:3">
      <c r="A76" s="11">
        <v>37894</v>
      </c>
      <c r="B76" s="12">
        <v>0.2</v>
      </c>
      <c r="C76" s="12">
        <v>0.46</v>
      </c>
    </row>
    <row r="77" spans="1:3">
      <c r="A77" s="11">
        <v>37986</v>
      </c>
      <c r="B77" s="12">
        <v>0.2</v>
      </c>
      <c r="C77" s="12">
        <v>0.41</v>
      </c>
    </row>
    <row r="78" spans="1:3">
      <c r="A78" s="11">
        <v>38077</v>
      </c>
      <c r="B78" s="12">
        <v>0.2</v>
      </c>
      <c r="C78" s="12">
        <v>0.13</v>
      </c>
    </row>
    <row r="79" spans="1:3">
      <c r="A79" s="11">
        <v>38168</v>
      </c>
      <c r="B79" s="12">
        <v>0.2</v>
      </c>
      <c r="C79" s="12">
        <v>0.06</v>
      </c>
    </row>
    <row r="80" spans="1:3">
      <c r="A80" s="11">
        <v>38260</v>
      </c>
      <c r="B80" s="12">
        <v>0.2</v>
      </c>
      <c r="C80" s="12">
        <v>0.06</v>
      </c>
    </row>
    <row r="81" spans="1:3">
      <c r="A81" s="11">
        <v>38352</v>
      </c>
      <c r="B81" s="12">
        <v>0.2</v>
      </c>
      <c r="C81" s="12">
        <v>0.04</v>
      </c>
    </row>
    <row r="82" spans="1:3">
      <c r="A82" s="11">
        <v>38442</v>
      </c>
      <c r="B82" s="12">
        <v>0.2</v>
      </c>
      <c r="C82" s="12">
        <v>0.03</v>
      </c>
    </row>
    <row r="83" spans="1:3">
      <c r="A83" s="11">
        <v>38533</v>
      </c>
      <c r="B83" s="12">
        <v>0.2</v>
      </c>
      <c r="C83" s="12">
        <v>-0.18</v>
      </c>
    </row>
    <row r="84" spans="1:3">
      <c r="A84" s="11">
        <v>38625</v>
      </c>
      <c r="B84" s="12">
        <v>0.2</v>
      </c>
      <c r="C84" s="12">
        <v>-0.09</v>
      </c>
    </row>
    <row r="85" spans="1:3">
      <c r="A85" s="11">
        <v>38717</v>
      </c>
      <c r="B85" s="12">
        <v>0.2</v>
      </c>
      <c r="C85" s="12">
        <v>-0.05</v>
      </c>
    </row>
    <row r="86" spans="1:3">
      <c r="A86" s="11">
        <v>38807</v>
      </c>
      <c r="B86" s="12">
        <v>0.2</v>
      </c>
      <c r="C86" s="12">
        <v>-0.06</v>
      </c>
    </row>
    <row r="87" spans="1:3">
      <c r="A87" s="11">
        <v>38898</v>
      </c>
      <c r="B87" s="12">
        <v>0.2</v>
      </c>
      <c r="C87" s="12">
        <v>-0.03</v>
      </c>
    </row>
    <row r="88" spans="1:3">
      <c r="A88" s="11">
        <v>38990</v>
      </c>
      <c r="B88" s="12">
        <v>0.2</v>
      </c>
      <c r="C88" s="12">
        <v>-0.1</v>
      </c>
    </row>
    <row r="89" spans="1:3">
      <c r="A89" s="11">
        <v>39082</v>
      </c>
      <c r="B89" s="12">
        <v>0.2</v>
      </c>
      <c r="C89" s="12">
        <v>-0.05</v>
      </c>
    </row>
    <row r="90" spans="1:3">
      <c r="A90" s="11">
        <v>39172</v>
      </c>
      <c r="B90" s="12">
        <v>0.2</v>
      </c>
      <c r="C90" s="12">
        <v>0</v>
      </c>
    </row>
    <row r="91" spans="1:3">
      <c r="A91" s="11">
        <v>39263</v>
      </c>
      <c r="B91" s="12">
        <v>0.2</v>
      </c>
      <c r="C91" s="12">
        <v>0.02</v>
      </c>
    </row>
    <row r="92" spans="1:3">
      <c r="A92" s="11">
        <v>39355</v>
      </c>
      <c r="B92" s="12">
        <v>0.2</v>
      </c>
      <c r="C92" s="12">
        <v>0</v>
      </c>
    </row>
    <row r="93" spans="1:3">
      <c r="A93" s="11">
        <v>39447</v>
      </c>
      <c r="B93" s="12">
        <v>0.2</v>
      </c>
      <c r="C93" s="12">
        <v>0.02</v>
      </c>
    </row>
    <row r="94" spans="1:3">
      <c r="A94" s="11">
        <v>39538</v>
      </c>
      <c r="B94" s="12">
        <v>0.2</v>
      </c>
      <c r="C94" s="12">
        <v>0.05</v>
      </c>
    </row>
    <row r="95" spans="1:3">
      <c r="A95" s="11">
        <v>39629</v>
      </c>
      <c r="B95" s="12">
        <v>0.2</v>
      </c>
      <c r="C95" s="12">
        <v>0.06</v>
      </c>
    </row>
    <row r="96" spans="1:3">
      <c r="A96" s="11">
        <v>39721</v>
      </c>
      <c r="B96" s="12">
        <v>0.2</v>
      </c>
      <c r="C96" s="12">
        <v>0.14000000000000001</v>
      </c>
    </row>
    <row r="97" spans="1:3">
      <c r="A97" s="11">
        <v>39813</v>
      </c>
      <c r="B97" s="12">
        <v>0.2</v>
      </c>
      <c r="C97" s="12">
        <v>0.65</v>
      </c>
    </row>
    <row r="98" spans="1:3">
      <c r="A98" s="11">
        <v>39903</v>
      </c>
      <c r="B98" s="12">
        <v>0.2</v>
      </c>
      <c r="C98" s="12">
        <v>0.41</v>
      </c>
    </row>
    <row r="99" spans="1:3">
      <c r="A99" s="11">
        <v>39994</v>
      </c>
      <c r="B99" s="12">
        <v>0.2</v>
      </c>
      <c r="C99" s="12">
        <v>0.25</v>
      </c>
    </row>
    <row r="100" spans="1:3">
      <c r="A100" s="11">
        <v>40086</v>
      </c>
      <c r="B100" s="12">
        <v>0.2</v>
      </c>
      <c r="C100" s="12">
        <v>0.36</v>
      </c>
    </row>
    <row r="101" spans="1:3">
      <c r="A101" s="11">
        <v>40178</v>
      </c>
      <c r="B101" s="12">
        <v>0.2</v>
      </c>
      <c r="C101" s="12">
        <v>0.23</v>
      </c>
    </row>
    <row r="102" spans="1:3">
      <c r="A102" s="11">
        <v>40268</v>
      </c>
      <c r="B102" s="12">
        <v>0.2</v>
      </c>
      <c r="C102" s="12">
        <v>0.13</v>
      </c>
    </row>
    <row r="103" spans="1:3">
      <c r="A103" s="11">
        <v>40359</v>
      </c>
      <c r="B103" s="12">
        <v>0.2</v>
      </c>
      <c r="C103" s="12">
        <v>0.17</v>
      </c>
    </row>
    <row r="104" spans="1:3">
      <c r="A104" s="11">
        <v>40451</v>
      </c>
      <c r="B104" s="12">
        <v>0.2</v>
      </c>
      <c r="C104" s="12">
        <v>0.1</v>
      </c>
    </row>
    <row r="105" spans="1:3">
      <c r="A105" s="11">
        <v>40543</v>
      </c>
      <c r="B105" s="12">
        <v>0.2</v>
      </c>
      <c r="C105" s="12">
        <v>0.14000000000000001</v>
      </c>
    </row>
    <row r="106" spans="1:3">
      <c r="A106" s="11">
        <v>40633</v>
      </c>
      <c r="B106" s="12">
        <v>0.2</v>
      </c>
      <c r="C106" s="12">
        <v>0.13</v>
      </c>
    </row>
    <row r="107" spans="1:3">
      <c r="A107" s="11">
        <v>40724</v>
      </c>
      <c r="B107" s="12">
        <v>0.2</v>
      </c>
      <c r="C107" s="12">
        <v>0.13</v>
      </c>
    </row>
    <row r="108" spans="1:3">
      <c r="A108" s="11">
        <v>40816</v>
      </c>
      <c r="B108" s="12">
        <v>0.2</v>
      </c>
      <c r="C108" s="12">
        <v>0.14000000000000001</v>
      </c>
    </row>
    <row r="109" spans="1:3">
      <c r="A109" s="11">
        <v>40908</v>
      </c>
      <c r="B109" s="12">
        <v>0.2</v>
      </c>
      <c r="C109" s="12">
        <v>0.25</v>
      </c>
    </row>
    <row r="110" spans="1:3">
      <c r="A110" s="11">
        <v>40999</v>
      </c>
      <c r="B110" s="12">
        <v>0.2</v>
      </c>
      <c r="C110" s="12">
        <v>0.13</v>
      </c>
    </row>
    <row r="111" spans="1:3">
      <c r="A111" s="11">
        <v>41090</v>
      </c>
      <c r="B111" s="12">
        <v>0.2</v>
      </c>
      <c r="C111" s="12">
        <v>0.13</v>
      </c>
    </row>
    <row r="112" spans="1:3">
      <c r="A112" s="11">
        <v>41182</v>
      </c>
      <c r="B112" s="12">
        <v>0.2</v>
      </c>
      <c r="C112" s="12">
        <v>0.14000000000000001</v>
      </c>
    </row>
    <row r="113" spans="1:3">
      <c r="A113" s="11">
        <v>41274</v>
      </c>
      <c r="B113" s="12">
        <v>0.2</v>
      </c>
      <c r="C113" s="12">
        <v>0.22</v>
      </c>
    </row>
    <row r="114" spans="1:3">
      <c r="A114" s="11">
        <v>41364</v>
      </c>
      <c r="B114" s="12">
        <v>0.2</v>
      </c>
      <c r="C114" s="12">
        <v>0.1</v>
      </c>
    </row>
    <row r="115" spans="1:3">
      <c r="A115" s="11">
        <v>41455</v>
      </c>
      <c r="B115" s="12">
        <v>0.2</v>
      </c>
      <c r="C115" s="12">
        <v>0.21</v>
      </c>
    </row>
    <row r="116" spans="1:3">
      <c r="A116" s="11">
        <v>41547</v>
      </c>
      <c r="B116" s="12">
        <v>0.2</v>
      </c>
      <c r="C116" s="12">
        <v>0.1</v>
      </c>
    </row>
    <row r="117" spans="1:3">
      <c r="A117" s="11">
        <v>41639</v>
      </c>
      <c r="B117" s="12">
        <v>0.2</v>
      </c>
      <c r="C117" s="12">
        <v>0.18</v>
      </c>
    </row>
    <row r="118" spans="1:3">
      <c r="A118" s="11">
        <v>41729</v>
      </c>
      <c r="B118" s="12">
        <v>0.2</v>
      </c>
      <c r="C118" s="12">
        <v>0.15</v>
      </c>
    </row>
    <row r="119" spans="1:3">
      <c r="A119" s="11">
        <v>41820</v>
      </c>
      <c r="B119" s="12">
        <v>0.2</v>
      </c>
      <c r="C119" s="12">
        <v>0.14000000000000001</v>
      </c>
    </row>
    <row r="120" spans="1:3">
      <c r="A120" s="11">
        <v>41912</v>
      </c>
      <c r="B120" s="12">
        <v>0.2</v>
      </c>
      <c r="C120" s="12">
        <v>0.17</v>
      </c>
    </row>
    <row r="121" spans="1:3">
      <c r="A121" s="11">
        <v>42004</v>
      </c>
      <c r="B121" s="12">
        <v>0.2</v>
      </c>
      <c r="C121" s="12">
        <v>0.18</v>
      </c>
    </row>
    <row r="122" spans="1:3">
      <c r="A122" s="11">
        <v>42094</v>
      </c>
      <c r="B122" s="12">
        <v>0.2</v>
      </c>
      <c r="C122" s="12">
        <v>0.09</v>
      </c>
    </row>
    <row r="123" spans="1:3">
      <c r="A123" s="11">
        <v>42185</v>
      </c>
      <c r="B123" s="12">
        <v>0.2</v>
      </c>
      <c r="C123" s="12">
        <v>0.14000000000000001</v>
      </c>
    </row>
    <row r="124" spans="1:3">
      <c r="A124" s="11">
        <v>42277</v>
      </c>
      <c r="B124" s="12">
        <v>0.2</v>
      </c>
      <c r="C124" s="12">
        <v>0.03</v>
      </c>
    </row>
    <row r="125" spans="1:3">
      <c r="A125" s="11">
        <v>42369</v>
      </c>
      <c r="B125" s="12">
        <v>0.2</v>
      </c>
      <c r="C125" s="12">
        <v>0.23</v>
      </c>
    </row>
    <row r="126" spans="1:3">
      <c r="A126" s="11">
        <v>42460</v>
      </c>
      <c r="B126" s="12">
        <v>0.2</v>
      </c>
      <c r="C126" s="12">
        <v>0.19</v>
      </c>
    </row>
    <row r="127" spans="1:3">
      <c r="A127" s="11">
        <v>42551</v>
      </c>
      <c r="B127" s="12">
        <v>0.2</v>
      </c>
      <c r="C127" s="12">
        <v>0.32</v>
      </c>
    </row>
    <row r="128" spans="1:3">
      <c r="A128" s="11">
        <v>42643</v>
      </c>
      <c r="B128" s="12">
        <v>0.2</v>
      </c>
      <c r="C128" s="12">
        <v>0.32</v>
      </c>
    </row>
    <row r="129" spans="1:3">
      <c r="A129" s="11">
        <v>42735</v>
      </c>
      <c r="B129" s="12">
        <v>0.2</v>
      </c>
      <c r="C129" s="12">
        <v>0.31</v>
      </c>
    </row>
    <row r="130" spans="1:3">
      <c r="A130" s="11">
        <v>42825</v>
      </c>
      <c r="B130" s="12">
        <v>0.2</v>
      </c>
      <c r="C130" s="12">
        <v>0.09</v>
      </c>
    </row>
    <row r="131" spans="1:3">
      <c r="A131" s="11">
        <v>42916</v>
      </c>
      <c r="B131" s="12">
        <v>0.2</v>
      </c>
      <c r="C131" s="12">
        <v>0.09</v>
      </c>
    </row>
    <row r="132" spans="1:3">
      <c r="A132" s="11">
        <v>43008</v>
      </c>
      <c r="B132" s="12">
        <v>0.2</v>
      </c>
      <c r="C132" s="12">
        <v>0.24</v>
      </c>
    </row>
    <row r="133" spans="1:3">
      <c r="A133" s="11">
        <v>43100</v>
      </c>
      <c r="B133" s="12">
        <v>0.2</v>
      </c>
      <c r="C133" s="12">
        <v>0.22</v>
      </c>
    </row>
    <row r="134" spans="1:3">
      <c r="A134" s="11">
        <v>43190</v>
      </c>
      <c r="B134" s="12">
        <v>0.2</v>
      </c>
      <c r="C134" s="12">
        <v>0.11</v>
      </c>
    </row>
    <row r="135" spans="1:3">
      <c r="A135" s="11">
        <v>43281</v>
      </c>
      <c r="B135" s="12">
        <v>0.2</v>
      </c>
      <c r="C135" s="12">
        <v>0.01</v>
      </c>
    </row>
    <row r="136" spans="1:3">
      <c r="A136" s="11">
        <v>43373</v>
      </c>
      <c r="B136" s="12">
        <v>0.2</v>
      </c>
      <c r="C136" s="12">
        <v>0.11</v>
      </c>
    </row>
    <row r="137" spans="1:3">
      <c r="A137" s="11">
        <v>43465</v>
      </c>
      <c r="B137" s="12">
        <v>0.2</v>
      </c>
      <c r="C137" s="12">
        <v>0.2</v>
      </c>
    </row>
    <row r="138" spans="1:3">
      <c r="A138" s="11">
        <v>43555</v>
      </c>
      <c r="B138" s="12">
        <v>0.2</v>
      </c>
      <c r="C138" s="12">
        <v>0.11</v>
      </c>
    </row>
    <row r="139" spans="1:3">
      <c r="A139" s="11">
        <v>43646</v>
      </c>
      <c r="B139" s="12">
        <v>0.2</v>
      </c>
      <c r="C139" s="12">
        <v>0.1</v>
      </c>
    </row>
    <row r="140" spans="1:3">
      <c r="A140" s="11">
        <v>43738</v>
      </c>
      <c r="B140" s="12">
        <v>0.2</v>
      </c>
      <c r="C140" s="12">
        <v>0.26</v>
      </c>
    </row>
    <row r="141" spans="1:3">
      <c r="A141" s="11">
        <v>43830</v>
      </c>
      <c r="B141" s="12">
        <v>0.2</v>
      </c>
      <c r="C141" s="12">
        <v>0.35</v>
      </c>
    </row>
    <row r="142" spans="1:3">
      <c r="A142" s="11">
        <v>43921</v>
      </c>
      <c r="B142" s="12">
        <v>0.2</v>
      </c>
      <c r="C142" s="12">
        <v>0.98</v>
      </c>
    </row>
    <row r="143" spans="1:3">
      <c r="A143" s="11">
        <v>44012</v>
      </c>
      <c r="B143" s="12">
        <v>0.2</v>
      </c>
      <c r="C143" s="12">
        <v>0.71</v>
      </c>
    </row>
    <row r="144" spans="1:3">
      <c r="A144" s="11">
        <v>44104</v>
      </c>
      <c r="B144" s="12">
        <v>0.2</v>
      </c>
      <c r="C144" s="12">
        <v>0.32</v>
      </c>
    </row>
    <row r="145" spans="1:3">
      <c r="A145" s="11">
        <v>44196</v>
      </c>
      <c r="B145" s="12">
        <v>0.2</v>
      </c>
      <c r="C145" s="12">
        <v>0.26</v>
      </c>
    </row>
    <row r="146" spans="1:3">
      <c r="A146" s="11">
        <v>44286</v>
      </c>
      <c r="B146" s="12">
        <v>0.2</v>
      </c>
      <c r="C146" s="12">
        <v>0.09</v>
      </c>
    </row>
    <row r="147" spans="1:3">
      <c r="A147" s="11">
        <v>44377</v>
      </c>
      <c r="B147" s="12">
        <v>0.2</v>
      </c>
      <c r="C147" s="12">
        <v>7.0000000000000007E-2</v>
      </c>
    </row>
    <row r="148" spans="1:3">
      <c r="A148" s="11">
        <v>44469</v>
      </c>
      <c r="B148" s="12">
        <v>0.2</v>
      </c>
      <c r="C148" s="12">
        <v>0.09</v>
      </c>
    </row>
    <row r="149" spans="1:3">
      <c r="A149" s="11">
        <v>44561</v>
      </c>
      <c r="B149" s="12"/>
      <c r="C149" s="22">
        <v>0.09</v>
      </c>
    </row>
    <row r="150" spans="1:3">
      <c r="A150" s="11">
        <v>44651</v>
      </c>
      <c r="B150" s="12"/>
      <c r="C150" s="22">
        <v>0.22</v>
      </c>
    </row>
    <row r="151" spans="1:3">
      <c r="A151" s="11">
        <v>44742</v>
      </c>
      <c r="B151" s="12"/>
      <c r="C151" s="22">
        <v>0.22</v>
      </c>
    </row>
    <row r="152" spans="1:3">
      <c r="A152" s="11">
        <v>44834</v>
      </c>
      <c r="B152" s="12"/>
      <c r="C152" s="22">
        <v>0.22</v>
      </c>
    </row>
    <row r="153" spans="1:3">
      <c r="A153" s="11">
        <v>44926</v>
      </c>
      <c r="B153" s="12"/>
      <c r="C153" s="22">
        <v>0.22</v>
      </c>
    </row>
    <row r="154" spans="1:3">
      <c r="A154" s="11">
        <v>45016</v>
      </c>
      <c r="B154" s="12"/>
      <c r="C154" s="22">
        <v>0.24</v>
      </c>
    </row>
    <row r="155" spans="1:3">
      <c r="A155" s="11">
        <v>45107</v>
      </c>
      <c r="B155" s="12"/>
      <c r="C155" s="22">
        <v>0.24</v>
      </c>
    </row>
    <row r="156" spans="1:3">
      <c r="A156" s="11">
        <v>45199</v>
      </c>
      <c r="B156" s="12"/>
      <c r="C156" s="22">
        <v>0.24</v>
      </c>
    </row>
    <row r="157" spans="1:3">
      <c r="A157" s="11">
        <v>45291</v>
      </c>
      <c r="B157" s="12"/>
      <c r="C157" s="22">
        <v>0.24</v>
      </c>
    </row>
    <row r="158" spans="1:3">
      <c r="A158" s="11">
        <v>45382</v>
      </c>
      <c r="B158" s="12"/>
      <c r="C158" s="22">
        <v>0.18</v>
      </c>
    </row>
    <row r="159" spans="1:3">
      <c r="A159" s="11">
        <v>45473</v>
      </c>
      <c r="B159" s="12"/>
      <c r="C159" s="22">
        <v>0.18</v>
      </c>
    </row>
    <row r="160" spans="1:3">
      <c r="A160" s="11">
        <v>45565</v>
      </c>
      <c r="B160" s="12"/>
      <c r="C160" s="22">
        <v>0.18</v>
      </c>
    </row>
    <row r="161" spans="1:3">
      <c r="A161" s="11">
        <v>45657</v>
      </c>
      <c r="B161" s="12"/>
      <c r="C161" s="22">
        <v>0.18</v>
      </c>
    </row>
    <row r="162" spans="1:3">
      <c r="A162" s="11">
        <v>45747</v>
      </c>
      <c r="B162" s="12"/>
      <c r="C162" s="22">
        <v>0.18</v>
      </c>
    </row>
    <row r="163" spans="1:3">
      <c r="A163" s="11">
        <v>45838</v>
      </c>
      <c r="B163" s="12"/>
      <c r="C163" s="22">
        <v>0.18</v>
      </c>
    </row>
    <row r="164" spans="1:3">
      <c r="A164" s="11">
        <v>45930</v>
      </c>
      <c r="B164" s="12"/>
      <c r="C164" s="22">
        <v>0.18</v>
      </c>
    </row>
    <row r="165" spans="1:3">
      <c r="A165" s="11">
        <v>46022</v>
      </c>
      <c r="B165" s="12"/>
      <c r="C165" s="22">
        <v>0.1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7"/>
  <sheetViews>
    <sheetView workbookViewId="0">
      <selection activeCell="E11" sqref="E11"/>
    </sheetView>
  </sheetViews>
  <sheetFormatPr defaultRowHeight="12.75"/>
  <cols>
    <col min="1" max="1" width="10.85546875" style="2" customWidth="1"/>
    <col min="2" max="3" width="29" style="2" customWidth="1"/>
    <col min="4" max="16384" width="9.140625" style="2"/>
  </cols>
  <sheetData>
    <row r="1" spans="1:9" ht="30" customHeight="1">
      <c r="A1" s="28" t="s">
        <v>150</v>
      </c>
      <c r="B1" s="29"/>
      <c r="C1" s="29"/>
      <c r="D1" s="29"/>
      <c r="E1" s="29"/>
      <c r="F1" s="29"/>
      <c r="G1" s="29"/>
      <c r="H1" s="29"/>
      <c r="I1" s="29"/>
    </row>
    <row r="2" spans="1:9" s="6" customFormat="1" ht="30" customHeight="1">
      <c r="A2" s="30" t="s">
        <v>343</v>
      </c>
      <c r="B2" s="31"/>
      <c r="C2" s="31"/>
      <c r="D2" s="31"/>
      <c r="E2" s="31"/>
      <c r="F2" s="31"/>
      <c r="G2" s="31"/>
      <c r="H2" s="31"/>
      <c r="I2" s="31"/>
    </row>
    <row r="4" spans="1:9" ht="30" customHeight="1">
      <c r="A4" s="28" t="s">
        <v>151</v>
      </c>
      <c r="B4" s="29"/>
      <c r="C4" s="29"/>
      <c r="D4" s="29"/>
      <c r="E4" s="29"/>
      <c r="F4" s="29"/>
      <c r="G4" s="29"/>
      <c r="H4" s="29"/>
      <c r="I4" s="29"/>
    </row>
    <row r="5" spans="1:9" s="6" customFormat="1" ht="30" customHeight="1">
      <c r="A5" s="30" t="s">
        <v>347</v>
      </c>
      <c r="B5" s="31"/>
      <c r="C5" s="31"/>
      <c r="D5" s="31"/>
      <c r="E5" s="31"/>
      <c r="F5" s="31"/>
      <c r="G5" s="31"/>
      <c r="H5" s="31"/>
      <c r="I5" s="31"/>
    </row>
    <row r="6" spans="1:9">
      <c r="A6" s="7" t="s">
        <v>0</v>
      </c>
      <c r="B6" s="7" t="s">
        <v>3</v>
      </c>
      <c r="C6" s="8" t="s">
        <v>7</v>
      </c>
    </row>
    <row r="8" spans="1:9">
      <c r="A8" s="9"/>
      <c r="B8" s="9" t="s">
        <v>152</v>
      </c>
      <c r="C8" s="9" t="s">
        <v>153</v>
      </c>
    </row>
    <row r="9" spans="1:9">
      <c r="A9" s="10"/>
      <c r="B9" s="10" t="s">
        <v>154</v>
      </c>
      <c r="C9" s="10" t="s">
        <v>155</v>
      </c>
    </row>
    <row r="10" spans="1:9">
      <c r="A10" s="11">
        <v>32142</v>
      </c>
      <c r="B10" s="12">
        <v>81.010000000000005</v>
      </c>
      <c r="C10" s="12">
        <v>2.91</v>
      </c>
    </row>
    <row r="11" spans="1:9">
      <c r="A11" s="11">
        <v>32508</v>
      </c>
      <c r="B11" s="12">
        <v>70.34</v>
      </c>
      <c r="C11" s="12">
        <v>3.05</v>
      </c>
    </row>
    <row r="12" spans="1:9">
      <c r="A12" s="11">
        <v>32873</v>
      </c>
      <c r="B12" s="12">
        <v>57.32</v>
      </c>
      <c r="C12" s="12">
        <v>2.9</v>
      </c>
    </row>
    <row r="13" spans="1:9">
      <c r="A13" s="11">
        <v>33238</v>
      </c>
      <c r="B13" s="12">
        <v>69.790000000000006</v>
      </c>
      <c r="C13" s="12">
        <v>2.88</v>
      </c>
    </row>
    <row r="14" spans="1:9">
      <c r="A14" s="11">
        <v>33603</v>
      </c>
      <c r="B14" s="12">
        <v>84.17</v>
      </c>
      <c r="C14" s="12">
        <v>3.2</v>
      </c>
    </row>
    <row r="15" spans="1:9">
      <c r="A15" s="11">
        <v>33969</v>
      </c>
      <c r="B15" s="12">
        <v>64.349999999999994</v>
      </c>
      <c r="C15" s="12">
        <v>2.73</v>
      </c>
    </row>
    <row r="16" spans="1:9">
      <c r="A16" s="11">
        <v>34334</v>
      </c>
      <c r="B16" s="12">
        <v>52.62</v>
      </c>
      <c r="C16" s="12">
        <v>2.64</v>
      </c>
    </row>
    <row r="17" spans="1:3">
      <c r="A17" s="11">
        <v>34699</v>
      </c>
      <c r="B17" s="12">
        <v>63.78</v>
      </c>
      <c r="C17" s="12">
        <v>2.64</v>
      </c>
    </row>
    <row r="18" spans="1:3">
      <c r="A18" s="11">
        <v>35064</v>
      </c>
      <c r="B18" s="12">
        <v>68.02</v>
      </c>
      <c r="C18" s="12">
        <v>2.95</v>
      </c>
    </row>
    <row r="19" spans="1:3">
      <c r="A19" s="11">
        <v>35430</v>
      </c>
      <c r="B19" s="12">
        <v>67.17</v>
      </c>
      <c r="C19" s="12">
        <v>2.58</v>
      </c>
    </row>
    <row r="20" spans="1:3">
      <c r="A20" s="11">
        <v>35795</v>
      </c>
      <c r="B20" s="12">
        <v>67.099999999999994</v>
      </c>
      <c r="C20" s="12">
        <v>2.11</v>
      </c>
    </row>
    <row r="21" spans="1:3">
      <c r="A21" s="11">
        <v>36160</v>
      </c>
      <c r="B21" s="12">
        <v>66.260000000000005</v>
      </c>
      <c r="C21" s="12">
        <v>1.97</v>
      </c>
    </row>
    <row r="22" spans="1:3">
      <c r="A22" s="11">
        <v>36525</v>
      </c>
      <c r="B22" s="12">
        <v>57.99</v>
      </c>
      <c r="C22" s="12">
        <v>1.88</v>
      </c>
    </row>
    <row r="23" spans="1:3">
      <c r="A23" s="11">
        <v>36891</v>
      </c>
      <c r="B23" s="12">
        <v>54.92</v>
      </c>
      <c r="C23" s="12">
        <v>1.73</v>
      </c>
    </row>
    <row r="24" spans="1:3">
      <c r="A24" s="11">
        <v>37256</v>
      </c>
      <c r="B24" s="12">
        <v>59.48</v>
      </c>
      <c r="C24" s="12">
        <v>1.65</v>
      </c>
    </row>
    <row r="25" spans="1:3">
      <c r="A25" s="11">
        <v>37621</v>
      </c>
      <c r="B25" s="12">
        <v>61.3</v>
      </c>
      <c r="C25" s="12">
        <v>1.55</v>
      </c>
    </row>
    <row r="26" spans="1:3">
      <c r="A26" s="11">
        <v>37986</v>
      </c>
      <c r="B26" s="12">
        <v>55.98</v>
      </c>
      <c r="C26" s="12">
        <v>1.38</v>
      </c>
    </row>
    <row r="27" spans="1:3">
      <c r="A27" s="11">
        <v>38352</v>
      </c>
      <c r="B27" s="12">
        <v>54.35</v>
      </c>
      <c r="C27" s="12">
        <v>1.32</v>
      </c>
    </row>
    <row r="28" spans="1:3">
      <c r="A28" s="11">
        <v>38717</v>
      </c>
      <c r="B28" s="12">
        <v>51.69</v>
      </c>
      <c r="C28" s="12">
        <v>1.18</v>
      </c>
    </row>
    <row r="29" spans="1:3">
      <c r="A29" s="11">
        <v>39082</v>
      </c>
      <c r="B29" s="12">
        <v>51.38</v>
      </c>
      <c r="C29" s="12">
        <v>1.07</v>
      </c>
    </row>
    <row r="30" spans="1:3">
      <c r="A30" s="11">
        <v>39447</v>
      </c>
      <c r="B30" s="12">
        <v>50.6</v>
      </c>
      <c r="C30" s="12">
        <v>0.96</v>
      </c>
    </row>
    <row r="31" spans="1:3">
      <c r="A31" s="11">
        <v>39813</v>
      </c>
      <c r="B31" s="12">
        <v>49.69</v>
      </c>
      <c r="C31" s="12">
        <v>0.84</v>
      </c>
    </row>
    <row r="32" spans="1:3">
      <c r="A32" s="11">
        <v>40178</v>
      </c>
      <c r="B32" s="12">
        <v>49.39</v>
      </c>
      <c r="C32" s="12">
        <v>0.82</v>
      </c>
    </row>
    <row r="33" spans="1:3">
      <c r="A33" s="11">
        <v>40543</v>
      </c>
      <c r="B33" s="12">
        <v>44.49</v>
      </c>
      <c r="C33" s="12">
        <v>0.78</v>
      </c>
    </row>
    <row r="34" spans="1:3">
      <c r="A34" s="11">
        <v>40908</v>
      </c>
      <c r="B34" s="12">
        <v>33.51</v>
      </c>
      <c r="C34" s="12">
        <v>0.8</v>
      </c>
    </row>
    <row r="35" spans="1:3">
      <c r="A35" s="11">
        <v>41274</v>
      </c>
      <c r="B35" s="12">
        <v>64.84</v>
      </c>
      <c r="C35" s="12">
        <v>0.79</v>
      </c>
    </row>
    <row r="36" spans="1:3">
      <c r="A36" s="11">
        <v>41639</v>
      </c>
      <c r="B36" s="12">
        <v>51</v>
      </c>
      <c r="C36" s="12">
        <v>0.86</v>
      </c>
    </row>
    <row r="37" spans="1:3">
      <c r="A37" s="11">
        <v>42004</v>
      </c>
      <c r="B37" s="12">
        <v>47.33</v>
      </c>
      <c r="C37" s="12">
        <v>0.82</v>
      </c>
    </row>
    <row r="38" spans="1:3">
      <c r="A38" s="11">
        <v>42369</v>
      </c>
      <c r="B38" s="12">
        <v>42.22</v>
      </c>
      <c r="C38" s="12">
        <v>0.76</v>
      </c>
    </row>
    <row r="39" spans="1:3">
      <c r="A39" s="11">
        <v>42735</v>
      </c>
      <c r="B39" s="12">
        <v>40.340000000000003</v>
      </c>
      <c r="C39" s="12">
        <v>0.71</v>
      </c>
    </row>
    <row r="40" spans="1:3">
      <c r="A40" s="11">
        <v>43100</v>
      </c>
      <c r="B40" s="12">
        <v>41.46</v>
      </c>
      <c r="C40" s="12">
        <v>0.75</v>
      </c>
    </row>
    <row r="41" spans="1:3">
      <c r="A41" s="11">
        <v>43465</v>
      </c>
      <c r="B41" s="12">
        <v>40.46</v>
      </c>
      <c r="C41" s="12">
        <v>0.72</v>
      </c>
    </row>
    <row r="42" spans="1:3">
      <c r="A42" s="11">
        <v>43830</v>
      </c>
      <c r="B42" s="12">
        <v>37.36</v>
      </c>
      <c r="C42" s="12">
        <v>0.75</v>
      </c>
    </row>
    <row r="43" spans="1:3">
      <c r="A43" s="11">
        <v>44196</v>
      </c>
      <c r="B43" s="12">
        <v>38.659999999999997</v>
      </c>
      <c r="C43" s="12">
        <v>0.71</v>
      </c>
    </row>
    <row r="44" spans="1:3">
      <c r="A44" s="11">
        <v>44561</v>
      </c>
      <c r="B44" s="12"/>
      <c r="C44" s="22">
        <v>0.69</v>
      </c>
    </row>
    <row r="45" spans="1:3">
      <c r="A45" s="11">
        <v>44926</v>
      </c>
      <c r="B45" s="12"/>
      <c r="C45" s="22">
        <v>0.7</v>
      </c>
    </row>
    <row r="46" spans="1:3">
      <c r="A46" s="11">
        <v>45291</v>
      </c>
      <c r="B46" s="12"/>
      <c r="C46" s="22">
        <v>0.69</v>
      </c>
    </row>
    <row r="47" spans="1:3">
      <c r="A47" s="11">
        <v>45657</v>
      </c>
      <c r="B47" s="12"/>
      <c r="C47" s="22">
        <v>0.6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5"/>
  <sheetViews>
    <sheetView workbookViewId="0">
      <selection activeCell="P16" sqref="P16"/>
    </sheetView>
  </sheetViews>
  <sheetFormatPr defaultRowHeight="12.75"/>
  <cols>
    <col min="1" max="1" width="10.85546875" style="2" customWidth="1"/>
    <col min="2" max="4" width="32.28515625" style="2" customWidth="1"/>
    <col min="5" max="16384" width="9.140625" style="2"/>
  </cols>
  <sheetData>
    <row r="1" spans="1:9" ht="30" customHeight="1">
      <c r="A1" s="28" t="s">
        <v>156</v>
      </c>
      <c r="B1" s="29"/>
      <c r="C1" s="29"/>
      <c r="D1" s="29"/>
      <c r="E1" s="29"/>
      <c r="F1" s="29"/>
      <c r="G1" s="29"/>
      <c r="H1" s="29"/>
      <c r="I1" s="29"/>
    </row>
    <row r="2" spans="1:9" s="6" customFormat="1" ht="27.75" customHeight="1">
      <c r="A2" s="30" t="s">
        <v>344</v>
      </c>
      <c r="B2" s="31"/>
      <c r="C2" s="31"/>
      <c r="D2" s="31"/>
      <c r="E2" s="31"/>
      <c r="F2" s="31"/>
      <c r="G2" s="31"/>
      <c r="H2" s="31"/>
      <c r="I2" s="31"/>
    </row>
    <row r="4" spans="1:9" ht="30" customHeight="1">
      <c r="A4" s="28" t="s">
        <v>157</v>
      </c>
      <c r="B4" s="29"/>
      <c r="C4" s="29"/>
      <c r="D4" s="29"/>
      <c r="E4" s="29"/>
      <c r="F4" s="29"/>
      <c r="G4" s="29"/>
      <c r="H4" s="29"/>
      <c r="I4" s="29"/>
    </row>
    <row r="5" spans="1:9" s="6" customFormat="1" ht="27" customHeight="1">
      <c r="A5" s="30" t="s">
        <v>348</v>
      </c>
      <c r="B5" s="31"/>
      <c r="C5" s="31"/>
      <c r="D5" s="31"/>
      <c r="E5" s="31"/>
      <c r="F5" s="31"/>
      <c r="G5" s="31"/>
      <c r="H5" s="31"/>
      <c r="I5" s="31"/>
    </row>
    <row r="6" spans="1:9">
      <c r="A6" s="7" t="s">
        <v>0</v>
      </c>
      <c r="B6" s="7" t="s">
        <v>3</v>
      </c>
      <c r="C6" s="8" t="s">
        <v>7</v>
      </c>
    </row>
    <row r="8" spans="1:9">
      <c r="A8" s="9"/>
      <c r="B8" s="9" t="s">
        <v>158</v>
      </c>
      <c r="C8" s="9" t="s">
        <v>159</v>
      </c>
      <c r="D8" s="9" t="s">
        <v>160</v>
      </c>
    </row>
    <row r="9" spans="1:9">
      <c r="A9" s="10"/>
      <c r="B9" s="10" t="s">
        <v>161</v>
      </c>
      <c r="C9" s="10" t="s">
        <v>162</v>
      </c>
      <c r="D9" s="10" t="s">
        <v>163</v>
      </c>
    </row>
    <row r="10" spans="1:9">
      <c r="A10" s="11">
        <v>35430</v>
      </c>
      <c r="B10" s="12">
        <v>6.9</v>
      </c>
      <c r="C10" s="12">
        <v>9.1999999999999993</v>
      </c>
      <c r="D10" s="12"/>
    </row>
    <row r="11" spans="1:9">
      <c r="A11" s="11">
        <v>35795</v>
      </c>
      <c r="B11" s="12">
        <v>6.6</v>
      </c>
      <c r="C11" s="12">
        <v>9</v>
      </c>
      <c r="D11" s="12"/>
    </row>
    <row r="12" spans="1:9">
      <c r="A12" s="11">
        <v>36160</v>
      </c>
      <c r="B12" s="12">
        <v>6.8</v>
      </c>
      <c r="C12" s="12">
        <v>8.9</v>
      </c>
      <c r="D12" s="12"/>
    </row>
    <row r="13" spans="1:9">
      <c r="A13" s="11">
        <v>36525</v>
      </c>
      <c r="B13" s="12">
        <v>6.7</v>
      </c>
      <c r="C13" s="12">
        <v>8.6999999999999993</v>
      </c>
      <c r="D13" s="12"/>
    </row>
    <row r="14" spans="1:9">
      <c r="A14" s="11">
        <v>36891</v>
      </c>
      <c r="B14" s="12">
        <v>6.6</v>
      </c>
      <c r="C14" s="12">
        <v>8.4</v>
      </c>
      <c r="D14" s="12"/>
    </row>
    <row r="15" spans="1:9">
      <c r="A15" s="11">
        <v>37256</v>
      </c>
      <c r="B15" s="12">
        <v>6.5</v>
      </c>
      <c r="C15" s="12">
        <v>8.3000000000000007</v>
      </c>
      <c r="D15" s="12"/>
    </row>
    <row r="16" spans="1:9">
      <c r="A16" s="11">
        <v>37621</v>
      </c>
      <c r="B16" s="12">
        <v>5.8</v>
      </c>
      <c r="C16" s="12">
        <v>8</v>
      </c>
      <c r="D16" s="12"/>
    </row>
    <row r="17" spans="1:4">
      <c r="A17" s="11">
        <v>37986</v>
      </c>
      <c r="B17" s="12">
        <v>5.8</v>
      </c>
      <c r="C17" s="12">
        <v>7.8</v>
      </c>
      <c r="D17" s="12"/>
    </row>
    <row r="18" spans="1:4">
      <c r="A18" s="11">
        <v>38352</v>
      </c>
      <c r="B18" s="12">
        <v>5.9</v>
      </c>
      <c r="C18" s="12">
        <v>8</v>
      </c>
      <c r="D18" s="12"/>
    </row>
    <row r="19" spans="1:4">
      <c r="A19" s="11">
        <v>38717</v>
      </c>
      <c r="B19" s="12">
        <v>6</v>
      </c>
      <c r="C19" s="12">
        <v>8.4</v>
      </c>
      <c r="D19" s="12"/>
    </row>
    <row r="20" spans="1:4">
      <c r="A20" s="11">
        <v>39082</v>
      </c>
      <c r="B20" s="12">
        <v>5.4</v>
      </c>
      <c r="C20" s="12">
        <v>7.7</v>
      </c>
      <c r="D20" s="12"/>
    </row>
    <row r="21" spans="1:4">
      <c r="A21" s="11">
        <v>39447</v>
      </c>
      <c r="B21" s="12">
        <v>5.6</v>
      </c>
      <c r="C21" s="12">
        <v>8.1999999999999993</v>
      </c>
      <c r="D21" s="12"/>
    </row>
    <row r="22" spans="1:4">
      <c r="A22" s="11">
        <v>39813</v>
      </c>
      <c r="B22" s="12">
        <v>4.8</v>
      </c>
      <c r="C22" s="12">
        <v>7.2</v>
      </c>
      <c r="D22" s="12"/>
    </row>
    <row r="23" spans="1:4">
      <c r="A23" s="11">
        <v>40178</v>
      </c>
      <c r="B23" s="12">
        <v>5.3</v>
      </c>
      <c r="C23" s="12">
        <v>8.8000000000000007</v>
      </c>
      <c r="D23" s="12"/>
    </row>
    <row r="24" spans="1:4">
      <c r="A24" s="11">
        <v>40543</v>
      </c>
      <c r="B24" s="12">
        <v>5.5</v>
      </c>
      <c r="C24" s="12">
        <v>9.4</v>
      </c>
      <c r="D24" s="12"/>
    </row>
    <row r="25" spans="1:4">
      <c r="A25" s="11">
        <v>40908</v>
      </c>
      <c r="B25" s="12">
        <v>5.8</v>
      </c>
      <c r="C25" s="12">
        <v>10.1</v>
      </c>
      <c r="D25" s="12"/>
    </row>
    <row r="26" spans="1:4">
      <c r="A26" s="11">
        <v>41274</v>
      </c>
      <c r="B26" s="12">
        <v>6.1</v>
      </c>
      <c r="C26" s="12">
        <v>11.2</v>
      </c>
      <c r="D26" s="12"/>
    </row>
    <row r="27" spans="1:4">
      <c r="A27" s="11">
        <v>41639</v>
      </c>
      <c r="B27" s="12">
        <v>6.4</v>
      </c>
      <c r="C27" s="12">
        <v>12.1</v>
      </c>
      <c r="D27" s="12"/>
    </row>
    <row r="28" spans="1:4">
      <c r="A28" s="11">
        <v>42004</v>
      </c>
      <c r="B28" s="12">
        <v>6.6</v>
      </c>
      <c r="C28" s="12">
        <v>12.9</v>
      </c>
      <c r="D28" s="12">
        <v>6.4</v>
      </c>
    </row>
    <row r="29" spans="1:4">
      <c r="A29" s="11">
        <v>42369</v>
      </c>
      <c r="B29" s="12">
        <v>7.5</v>
      </c>
      <c r="C29" s="12">
        <v>14.7</v>
      </c>
      <c r="D29" s="12">
        <v>7.1</v>
      </c>
    </row>
    <row r="30" spans="1:4">
      <c r="A30" s="11">
        <v>42735</v>
      </c>
      <c r="B30" s="12">
        <v>8</v>
      </c>
      <c r="C30" s="12">
        <v>16</v>
      </c>
      <c r="D30" s="12">
        <v>7.9</v>
      </c>
    </row>
    <row r="31" spans="1:4">
      <c r="A31" s="11">
        <v>43100</v>
      </c>
      <c r="B31" s="12">
        <v>8</v>
      </c>
      <c r="C31" s="12">
        <v>16.3</v>
      </c>
      <c r="D31" s="12">
        <v>7.8</v>
      </c>
    </row>
    <row r="32" spans="1:4">
      <c r="A32" s="11">
        <v>43465</v>
      </c>
      <c r="B32" s="12">
        <v>8.4</v>
      </c>
      <c r="C32" s="12">
        <v>16.2</v>
      </c>
      <c r="D32" s="12">
        <v>7.9</v>
      </c>
    </row>
    <row r="33" spans="1:4">
      <c r="A33" s="11">
        <v>43830</v>
      </c>
      <c r="B33" s="12">
        <v>8.1999999999999993</v>
      </c>
      <c r="C33" s="12">
        <v>17.899999999999999</v>
      </c>
      <c r="D33" s="12">
        <v>8</v>
      </c>
    </row>
    <row r="34" spans="1:4">
      <c r="A34" s="11">
        <v>44196</v>
      </c>
      <c r="B34" s="12">
        <v>9.1</v>
      </c>
      <c r="C34" s="12">
        <v>18.899999999999999</v>
      </c>
      <c r="D34" s="12">
        <v>8.1</v>
      </c>
    </row>
    <row r="35" spans="1:4">
      <c r="A35" s="11">
        <v>44561</v>
      </c>
      <c r="B35" s="12">
        <v>8.1</v>
      </c>
      <c r="C35" s="12">
        <v>18.600000000000001</v>
      </c>
      <c r="D35" s="12">
        <v>7.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workbookViewId="0">
      <selection activeCell="A6" sqref="A6"/>
    </sheetView>
  </sheetViews>
  <sheetFormatPr defaultRowHeight="12.75"/>
  <cols>
    <col min="1" max="1" width="14.85546875" style="13" bestFit="1" customWidth="1"/>
    <col min="2" max="2" width="12.7109375" style="13" customWidth="1"/>
    <col min="3" max="4" width="42.5703125" style="13" customWidth="1"/>
    <col min="5" max="5" width="25" style="13" bestFit="1" customWidth="1"/>
    <col min="6" max="16384" width="9.140625" style="13"/>
  </cols>
  <sheetData>
    <row r="1" spans="1:9" ht="30" customHeight="1">
      <c r="A1" s="32" t="s">
        <v>458</v>
      </c>
      <c r="B1" s="33"/>
      <c r="C1" s="33"/>
      <c r="D1" s="33"/>
      <c r="E1" s="33"/>
      <c r="F1" s="33"/>
      <c r="G1" s="33"/>
      <c r="H1" s="33"/>
      <c r="I1" s="33"/>
    </row>
    <row r="2" spans="1:9" s="14" customFormat="1" ht="30" customHeight="1">
      <c r="A2" s="34" t="s">
        <v>457</v>
      </c>
      <c r="B2" s="34"/>
      <c r="C2" s="34"/>
      <c r="D2" s="34"/>
      <c r="E2" s="34"/>
      <c r="F2" s="34"/>
      <c r="G2" s="34"/>
      <c r="H2" s="34"/>
      <c r="I2" s="34"/>
    </row>
    <row r="4" spans="1:9" ht="30" customHeight="1">
      <c r="A4" s="32" t="s">
        <v>459</v>
      </c>
      <c r="B4" s="33"/>
      <c r="C4" s="33"/>
      <c r="D4" s="33"/>
      <c r="E4" s="33"/>
      <c r="F4" s="33"/>
      <c r="G4" s="33"/>
      <c r="H4" s="33"/>
      <c r="I4" s="33"/>
    </row>
    <row r="5" spans="1:9" s="14" customFormat="1" ht="27.75" customHeight="1">
      <c r="A5" s="34" t="s">
        <v>456</v>
      </c>
      <c r="B5" s="34"/>
      <c r="C5" s="34"/>
      <c r="D5" s="34"/>
      <c r="E5" s="34"/>
      <c r="F5" s="34"/>
      <c r="G5" s="34"/>
      <c r="H5" s="34"/>
      <c r="I5" s="34"/>
    </row>
    <row r="6" spans="1:9">
      <c r="A6" s="15" t="s">
        <v>0</v>
      </c>
      <c r="B6" s="15" t="s">
        <v>3</v>
      </c>
      <c r="C6" s="16" t="s">
        <v>7</v>
      </c>
    </row>
    <row r="8" spans="1:9">
      <c r="A8" s="17"/>
      <c r="B8" s="17"/>
      <c r="C8" s="17" t="s">
        <v>164</v>
      </c>
      <c r="D8" s="17" t="s">
        <v>159</v>
      </c>
      <c r="E8" s="17" t="s">
        <v>160</v>
      </c>
    </row>
    <row r="9" spans="1:9">
      <c r="A9" s="18"/>
      <c r="B9" s="18"/>
      <c r="C9" s="18" t="s">
        <v>351</v>
      </c>
      <c r="D9" s="18" t="s">
        <v>162</v>
      </c>
      <c r="E9" s="18" t="s">
        <v>163</v>
      </c>
    </row>
    <row r="10" spans="1:9">
      <c r="A10" s="19" t="s">
        <v>165</v>
      </c>
      <c r="B10" s="19" t="s">
        <v>165</v>
      </c>
      <c r="C10" s="20">
        <v>16.399999999999999</v>
      </c>
      <c r="D10" s="20">
        <v>19.239999999999998</v>
      </c>
      <c r="E10" s="20">
        <v>6.8</v>
      </c>
    </row>
    <row r="11" spans="1:9">
      <c r="A11" s="19" t="s">
        <v>166</v>
      </c>
      <c r="B11" s="19" t="s">
        <v>166</v>
      </c>
      <c r="C11" s="20">
        <v>15.7</v>
      </c>
      <c r="D11" s="20">
        <v>17.61</v>
      </c>
      <c r="E11" s="20">
        <v>7.3</v>
      </c>
    </row>
    <row r="12" spans="1:9">
      <c r="A12" s="19" t="s">
        <v>167</v>
      </c>
      <c r="B12" s="19" t="s">
        <v>167</v>
      </c>
      <c r="C12" s="20">
        <v>15.7</v>
      </c>
      <c r="D12" s="20">
        <v>17.66</v>
      </c>
      <c r="E12" s="20">
        <v>7</v>
      </c>
    </row>
    <row r="13" spans="1:9">
      <c r="A13" s="19" t="s">
        <v>168</v>
      </c>
      <c r="B13" s="19" t="s">
        <v>168</v>
      </c>
      <c r="C13" s="20">
        <v>15.9</v>
      </c>
      <c r="D13" s="20">
        <v>18.05</v>
      </c>
      <c r="E13" s="20">
        <v>6.9</v>
      </c>
    </row>
    <row r="14" spans="1:9">
      <c r="A14" s="19" t="s">
        <v>169</v>
      </c>
      <c r="B14" s="19" t="s">
        <v>169</v>
      </c>
      <c r="C14" s="20">
        <v>14.5</v>
      </c>
      <c r="D14" s="20">
        <v>16.149999999999999</v>
      </c>
      <c r="E14" s="20">
        <v>9.3000000000000007</v>
      </c>
    </row>
    <row r="15" spans="1:9">
      <c r="A15" s="19" t="s">
        <v>170</v>
      </c>
      <c r="B15" s="19" t="s">
        <v>170</v>
      </c>
      <c r="C15" s="20">
        <v>15.7</v>
      </c>
      <c r="D15" s="20">
        <v>17.989999999999998</v>
      </c>
      <c r="E15" s="20">
        <v>7.3</v>
      </c>
    </row>
    <row r="16" spans="1:9">
      <c r="A16" s="19" t="s">
        <v>171</v>
      </c>
      <c r="B16" s="19" t="s">
        <v>171</v>
      </c>
      <c r="C16" s="20">
        <v>15.5</v>
      </c>
      <c r="D16" s="20">
        <v>18.579999999999998</v>
      </c>
      <c r="E16" s="20">
        <v>7.8</v>
      </c>
    </row>
    <row r="17" spans="1:5">
      <c r="A17" s="19" t="s">
        <v>172</v>
      </c>
      <c r="B17" s="19" t="s">
        <v>173</v>
      </c>
      <c r="C17" s="20">
        <v>16.18</v>
      </c>
      <c r="D17" s="20">
        <v>18.82</v>
      </c>
      <c r="E17" s="20">
        <v>6.9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3"/>
  <sheetViews>
    <sheetView workbookViewId="0">
      <selection sqref="A1:H1"/>
    </sheetView>
  </sheetViews>
  <sheetFormatPr defaultRowHeight="12.75"/>
  <cols>
    <col min="1" max="1" width="7.42578125" style="2" customWidth="1"/>
    <col min="2" max="5" width="42.140625" style="2" customWidth="1"/>
    <col min="6" max="16384" width="9.140625" style="2"/>
  </cols>
  <sheetData>
    <row r="1" spans="1:8" ht="30" customHeight="1">
      <c r="A1" s="28" t="s">
        <v>174</v>
      </c>
      <c r="B1" s="29"/>
      <c r="C1" s="29"/>
      <c r="D1" s="29"/>
      <c r="E1" s="29"/>
      <c r="F1" s="29"/>
      <c r="G1" s="29"/>
      <c r="H1" s="29"/>
    </row>
    <row r="2" spans="1:8" s="6" customFormat="1" ht="30" customHeight="1">
      <c r="A2" s="30" t="s">
        <v>352</v>
      </c>
      <c r="B2" s="31"/>
      <c r="C2" s="31"/>
      <c r="D2" s="31"/>
      <c r="E2" s="31"/>
      <c r="F2" s="31"/>
      <c r="G2" s="31"/>
      <c r="H2" s="31"/>
    </row>
    <row r="4" spans="1:8" ht="30" customHeight="1">
      <c r="A4" s="28" t="s">
        <v>175</v>
      </c>
      <c r="B4" s="29"/>
      <c r="C4" s="29"/>
      <c r="D4" s="29"/>
      <c r="E4" s="29"/>
      <c r="F4" s="29"/>
      <c r="G4" s="29"/>
      <c r="H4" s="29"/>
    </row>
    <row r="5" spans="1:8" s="6" customFormat="1" ht="30" customHeight="1">
      <c r="A5" s="30" t="s">
        <v>368</v>
      </c>
      <c r="B5" s="31"/>
      <c r="C5" s="31"/>
      <c r="D5" s="31"/>
      <c r="E5" s="31"/>
      <c r="F5" s="31"/>
      <c r="G5" s="31"/>
      <c r="H5" s="31"/>
    </row>
    <row r="6" spans="1:8">
      <c r="A6" s="7" t="s">
        <v>0</v>
      </c>
      <c r="B6" s="7" t="s">
        <v>3</v>
      </c>
      <c r="C6" s="8" t="s">
        <v>7</v>
      </c>
    </row>
    <row r="8" spans="1:8">
      <c r="A8" s="9"/>
      <c r="B8" s="9" t="s">
        <v>176</v>
      </c>
      <c r="C8" s="9" t="s">
        <v>177</v>
      </c>
      <c r="D8" s="9" t="s">
        <v>357</v>
      </c>
      <c r="E8" s="9" t="s">
        <v>354</v>
      </c>
    </row>
    <row r="9" spans="1:8">
      <c r="A9" s="10"/>
      <c r="B9" s="10" t="s">
        <v>178</v>
      </c>
      <c r="C9" s="10" t="s">
        <v>179</v>
      </c>
      <c r="D9" s="10" t="s">
        <v>356</v>
      </c>
      <c r="E9" s="10" t="s">
        <v>355</v>
      </c>
    </row>
    <row r="10" spans="1:8">
      <c r="A10" s="24">
        <v>2021</v>
      </c>
      <c r="B10" s="12">
        <v>100</v>
      </c>
      <c r="C10" s="12">
        <v>100</v>
      </c>
      <c r="D10" s="12">
        <v>100</v>
      </c>
      <c r="E10" s="12">
        <v>100</v>
      </c>
    </row>
    <row r="11" spans="1:8">
      <c r="A11" s="24">
        <v>2022</v>
      </c>
      <c r="B11" s="22">
        <v>104.6</v>
      </c>
      <c r="C11" s="22">
        <v>98.41</v>
      </c>
      <c r="D11" s="22">
        <v>96</v>
      </c>
      <c r="E11" s="22">
        <v>100</v>
      </c>
    </row>
    <row r="12" spans="1:8">
      <c r="A12" s="24">
        <v>2023</v>
      </c>
      <c r="B12" s="22">
        <v>105.87</v>
      </c>
      <c r="C12" s="22">
        <v>96.56</v>
      </c>
      <c r="D12" s="22">
        <v>94.08</v>
      </c>
      <c r="E12" s="22">
        <v>101.5</v>
      </c>
    </row>
    <row r="13" spans="1:8">
      <c r="A13" s="24">
        <v>2024</v>
      </c>
      <c r="B13" s="22">
        <v>106.72</v>
      </c>
      <c r="C13" s="22">
        <v>98.51</v>
      </c>
      <c r="D13" s="22">
        <v>94.93</v>
      </c>
      <c r="E13" s="22">
        <v>103.53</v>
      </c>
    </row>
  </sheetData>
  <mergeCells count="4">
    <mergeCell ref="A1:H1"/>
    <mergeCell ref="A2:H2"/>
    <mergeCell ref="A4:H4"/>
    <mergeCell ref="A5:H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8"/>
  <sheetViews>
    <sheetView zoomScale="110" zoomScaleNormal="110" workbookViewId="0">
      <selection activeCell="M4" sqref="M4"/>
    </sheetView>
  </sheetViews>
  <sheetFormatPr defaultRowHeight="12.75"/>
  <cols>
    <col min="1" max="1" width="10.85546875" style="2" customWidth="1"/>
    <col min="2" max="6" width="16.7109375" style="2" customWidth="1"/>
    <col min="7" max="16384" width="9.140625" style="2"/>
  </cols>
  <sheetData>
    <row r="1" spans="1:9" ht="30" customHeight="1">
      <c r="A1" s="28" t="s">
        <v>180</v>
      </c>
      <c r="B1" s="29"/>
      <c r="C1" s="29"/>
      <c r="D1" s="29"/>
      <c r="E1" s="29"/>
      <c r="F1" s="29"/>
      <c r="G1" s="29"/>
      <c r="H1" s="29"/>
      <c r="I1" s="29"/>
    </row>
    <row r="2" spans="1:9" s="6" customFormat="1" ht="37.5" customHeight="1">
      <c r="A2" s="30" t="s">
        <v>181</v>
      </c>
      <c r="B2" s="31"/>
      <c r="C2" s="31"/>
      <c r="D2" s="31"/>
      <c r="E2" s="31"/>
      <c r="F2" s="31"/>
      <c r="G2" s="31"/>
      <c r="H2" s="31"/>
      <c r="I2" s="31"/>
    </row>
    <row r="4" spans="1:9" ht="30" customHeight="1">
      <c r="A4" s="28" t="s">
        <v>473</v>
      </c>
      <c r="B4" s="29"/>
      <c r="C4" s="29"/>
      <c r="D4" s="29"/>
      <c r="E4" s="29"/>
      <c r="F4" s="29"/>
      <c r="G4" s="29"/>
      <c r="H4" s="29"/>
      <c r="I4" s="29"/>
    </row>
    <row r="5" spans="1:9" s="6" customFormat="1" ht="40.5" customHeight="1">
      <c r="A5" s="30" t="s">
        <v>182</v>
      </c>
      <c r="B5" s="31"/>
      <c r="C5" s="31"/>
      <c r="D5" s="31"/>
      <c r="E5" s="31"/>
      <c r="F5" s="31"/>
      <c r="G5" s="31"/>
      <c r="H5" s="31"/>
      <c r="I5" s="31"/>
    </row>
    <row r="6" spans="1:9">
      <c r="A6" s="7" t="s">
        <v>0</v>
      </c>
      <c r="B6" s="7" t="s">
        <v>3</v>
      </c>
      <c r="C6" s="8" t="s">
        <v>7</v>
      </c>
    </row>
    <row r="8" spans="1:9" ht="48">
      <c r="A8" s="9"/>
      <c r="B8" s="26" t="s">
        <v>490</v>
      </c>
      <c r="C8" s="26" t="s">
        <v>486</v>
      </c>
      <c r="D8" s="26" t="s">
        <v>487</v>
      </c>
      <c r="E8" s="26" t="s">
        <v>488</v>
      </c>
      <c r="F8" s="26" t="s">
        <v>489</v>
      </c>
    </row>
    <row r="9" spans="1:9" ht="48">
      <c r="A9" s="10"/>
      <c r="B9" s="10" t="s">
        <v>491</v>
      </c>
      <c r="C9" s="27" t="s">
        <v>492</v>
      </c>
      <c r="D9" s="27" t="s">
        <v>493</v>
      </c>
      <c r="E9" s="27" t="s">
        <v>494</v>
      </c>
      <c r="F9" s="27" t="s">
        <v>495</v>
      </c>
    </row>
    <row r="10" spans="1:9">
      <c r="A10" s="11">
        <v>32142</v>
      </c>
      <c r="B10" s="12">
        <v>0.63</v>
      </c>
      <c r="C10" s="12"/>
      <c r="D10" s="12"/>
      <c r="E10" s="12"/>
      <c r="F10" s="12"/>
    </row>
    <row r="11" spans="1:9">
      <c r="A11" s="11">
        <v>32508</v>
      </c>
      <c r="B11" s="12">
        <v>2.0699999999999998</v>
      </c>
      <c r="C11" s="12"/>
      <c r="D11" s="12"/>
      <c r="E11" s="12"/>
      <c r="F11" s="12"/>
    </row>
    <row r="12" spans="1:9">
      <c r="A12" s="11">
        <v>32873</v>
      </c>
      <c r="B12" s="12">
        <v>2.1</v>
      </c>
      <c r="C12" s="12"/>
      <c r="D12" s="12"/>
      <c r="E12" s="12"/>
      <c r="F12" s="12"/>
    </row>
    <row r="13" spans="1:9">
      <c r="A13" s="11">
        <v>33238</v>
      </c>
      <c r="B13" s="12">
        <v>2.2599999999999998</v>
      </c>
      <c r="C13" s="12"/>
      <c r="D13" s="12"/>
      <c r="E13" s="12"/>
      <c r="F13" s="12"/>
    </row>
    <row r="14" spans="1:9">
      <c r="A14" s="11">
        <v>33603</v>
      </c>
      <c r="B14" s="12">
        <v>4.2</v>
      </c>
      <c r="C14" s="12"/>
      <c r="D14" s="12"/>
      <c r="E14" s="12"/>
      <c r="F14" s="12"/>
    </row>
    <row r="15" spans="1:9">
      <c r="A15" s="11">
        <v>33969</v>
      </c>
      <c r="B15" s="12">
        <v>2.4</v>
      </c>
      <c r="C15" s="12"/>
      <c r="D15" s="12"/>
      <c r="E15" s="12"/>
      <c r="F15" s="12"/>
    </row>
    <row r="16" spans="1:9">
      <c r="A16" s="11">
        <v>34334</v>
      </c>
      <c r="B16" s="12">
        <v>1.5</v>
      </c>
      <c r="C16" s="12"/>
      <c r="D16" s="12"/>
      <c r="E16" s="12"/>
      <c r="F16" s="12"/>
    </row>
    <row r="17" spans="1:6">
      <c r="A17" s="11">
        <v>34699</v>
      </c>
      <c r="B17" s="12">
        <v>0.15</v>
      </c>
      <c r="C17" s="12"/>
      <c r="D17" s="12"/>
      <c r="E17" s="12"/>
      <c r="F17" s="12"/>
    </row>
    <row r="18" spans="1:6">
      <c r="A18" s="11">
        <v>35064</v>
      </c>
      <c r="B18" s="12">
        <v>-0.19</v>
      </c>
      <c r="C18" s="12"/>
      <c r="D18" s="12"/>
      <c r="E18" s="12"/>
      <c r="F18" s="12"/>
    </row>
    <row r="19" spans="1:6">
      <c r="A19" s="11">
        <v>35430</v>
      </c>
      <c r="B19" s="12">
        <v>-0.03</v>
      </c>
      <c r="C19" s="12"/>
      <c r="D19" s="12"/>
      <c r="E19" s="12"/>
      <c r="F19" s="12"/>
    </row>
    <row r="20" spans="1:6">
      <c r="A20" s="11">
        <v>35795</v>
      </c>
      <c r="B20" s="12">
        <v>-0.1</v>
      </c>
      <c r="C20" s="12"/>
      <c r="D20" s="12"/>
      <c r="E20" s="12"/>
      <c r="F20" s="12"/>
    </row>
    <row r="21" spans="1:6">
      <c r="A21" s="11">
        <v>36160</v>
      </c>
      <c r="B21" s="12">
        <v>0.17</v>
      </c>
      <c r="C21" s="12"/>
      <c r="D21" s="12"/>
      <c r="E21" s="12"/>
      <c r="F21" s="12"/>
    </row>
    <row r="22" spans="1:6">
      <c r="A22" s="11">
        <v>36525</v>
      </c>
      <c r="B22" s="12">
        <v>0.13</v>
      </c>
      <c r="C22" s="12"/>
      <c r="D22" s="12"/>
      <c r="E22" s="12"/>
      <c r="F22" s="12"/>
    </row>
    <row r="23" spans="1:6">
      <c r="A23" s="11">
        <v>36891</v>
      </c>
      <c r="B23" s="12">
        <v>0.17</v>
      </c>
      <c r="C23" s="12"/>
      <c r="D23" s="12"/>
      <c r="E23" s="12"/>
      <c r="F23" s="12"/>
    </row>
    <row r="24" spans="1:6">
      <c r="A24" s="11">
        <v>37256</v>
      </c>
      <c r="B24" s="12">
        <v>0.33</v>
      </c>
      <c r="C24" s="12"/>
      <c r="D24" s="12"/>
      <c r="E24" s="12"/>
      <c r="F24" s="12"/>
    </row>
    <row r="25" spans="1:6">
      <c r="A25" s="11">
        <v>37621</v>
      </c>
      <c r="B25" s="12">
        <v>0.53</v>
      </c>
      <c r="C25" s="12"/>
      <c r="D25" s="12"/>
      <c r="E25" s="12"/>
      <c r="F25" s="12"/>
    </row>
    <row r="26" spans="1:6">
      <c r="A26" s="11">
        <v>37986</v>
      </c>
      <c r="B26" s="12">
        <v>0.5</v>
      </c>
      <c r="C26" s="12"/>
      <c r="D26" s="12"/>
      <c r="E26" s="12"/>
      <c r="F26" s="12"/>
    </row>
    <row r="27" spans="1:6">
      <c r="A27" s="11">
        <v>38352</v>
      </c>
      <c r="B27" s="12">
        <v>7.0000000000000007E-2</v>
      </c>
      <c r="C27" s="12"/>
      <c r="D27" s="12"/>
      <c r="E27" s="12"/>
      <c r="F27" s="12"/>
    </row>
    <row r="28" spans="1:6">
      <c r="A28" s="11">
        <v>38717</v>
      </c>
      <c r="B28" s="12">
        <v>-7.0000000000000007E-2</v>
      </c>
      <c r="C28" s="12"/>
      <c r="D28" s="12"/>
      <c r="E28" s="12"/>
      <c r="F28" s="12"/>
    </row>
    <row r="29" spans="1:6">
      <c r="A29" s="11">
        <v>39082</v>
      </c>
      <c r="B29" s="12">
        <v>-0.06</v>
      </c>
      <c r="C29" s="12"/>
      <c r="D29" s="12"/>
      <c r="E29" s="12"/>
      <c r="F29" s="12"/>
    </row>
    <row r="30" spans="1:6">
      <c r="A30" s="11">
        <v>39447</v>
      </c>
      <c r="B30" s="12">
        <v>0.01</v>
      </c>
      <c r="C30" s="12"/>
      <c r="D30" s="12"/>
      <c r="E30" s="12"/>
      <c r="F30" s="12"/>
    </row>
    <row r="31" spans="1:6">
      <c r="A31" s="11">
        <v>39813</v>
      </c>
      <c r="B31" s="12">
        <v>0.23</v>
      </c>
      <c r="C31" s="12"/>
      <c r="D31" s="12"/>
      <c r="E31" s="12"/>
      <c r="F31" s="12"/>
    </row>
    <row r="32" spans="1:6">
      <c r="A32" s="11">
        <v>40178</v>
      </c>
      <c r="B32" s="12">
        <v>0.31</v>
      </c>
      <c r="C32" s="12"/>
      <c r="D32" s="12"/>
      <c r="E32" s="12"/>
      <c r="F32" s="12"/>
    </row>
    <row r="33" spans="1:6">
      <c r="A33" s="11">
        <v>40543</v>
      </c>
      <c r="B33" s="12">
        <v>0.13</v>
      </c>
      <c r="C33" s="12"/>
      <c r="D33" s="12"/>
      <c r="E33" s="12"/>
      <c r="F33" s="12"/>
    </row>
    <row r="34" spans="1:6">
      <c r="A34" s="11">
        <v>40908</v>
      </c>
      <c r="B34" s="12">
        <v>0.16</v>
      </c>
      <c r="C34" s="12"/>
      <c r="D34" s="12"/>
      <c r="E34" s="12"/>
      <c r="F34" s="12"/>
    </row>
    <row r="35" spans="1:6">
      <c r="A35" s="11">
        <v>41274</v>
      </c>
      <c r="B35" s="12">
        <v>0.15</v>
      </c>
      <c r="C35" s="12"/>
      <c r="D35" s="12"/>
      <c r="E35" s="12"/>
      <c r="F35" s="12"/>
    </row>
    <row r="36" spans="1:6">
      <c r="A36" s="11">
        <v>41639</v>
      </c>
      <c r="B36" s="12">
        <v>0.15</v>
      </c>
      <c r="C36" s="12"/>
      <c r="D36" s="12"/>
      <c r="E36" s="12"/>
      <c r="F36" s="12"/>
    </row>
    <row r="37" spans="1:6">
      <c r="A37" s="11">
        <v>42004</v>
      </c>
      <c r="B37" s="12">
        <v>0.16</v>
      </c>
      <c r="C37" s="12"/>
      <c r="D37" s="12"/>
      <c r="E37" s="12"/>
      <c r="F37" s="12"/>
    </row>
    <row r="38" spans="1:6">
      <c r="A38" s="11">
        <v>42369</v>
      </c>
      <c r="B38" s="12">
        <v>0.12</v>
      </c>
      <c r="C38" s="12"/>
      <c r="D38" s="12"/>
      <c r="E38" s="12"/>
      <c r="F38" s="12"/>
    </row>
    <row r="39" spans="1:6">
      <c r="A39" s="11">
        <v>42735</v>
      </c>
      <c r="B39" s="12">
        <v>0.28999999999999998</v>
      </c>
      <c r="C39" s="12"/>
      <c r="D39" s="12"/>
      <c r="E39" s="12"/>
      <c r="F39" s="12"/>
    </row>
    <row r="40" spans="1:6">
      <c r="A40" s="11">
        <v>43100</v>
      </c>
      <c r="B40" s="12">
        <v>0.16</v>
      </c>
      <c r="C40" s="12"/>
      <c r="D40" s="12"/>
      <c r="E40" s="12"/>
      <c r="F40" s="12"/>
    </row>
    <row r="41" spans="1:6">
      <c r="A41" s="11">
        <v>43465</v>
      </c>
      <c r="B41" s="12">
        <v>0.11</v>
      </c>
      <c r="C41" s="12"/>
      <c r="D41" s="12"/>
      <c r="E41" s="12"/>
      <c r="F41" s="12"/>
    </row>
    <row r="42" spans="1:6">
      <c r="A42" s="11">
        <v>43830</v>
      </c>
      <c r="B42" s="12">
        <v>0.2</v>
      </c>
      <c r="C42" s="12"/>
      <c r="D42" s="12"/>
      <c r="E42" s="12"/>
      <c r="F42" s="12"/>
    </row>
    <row r="43" spans="1:6">
      <c r="A43" s="11">
        <v>44196</v>
      </c>
      <c r="B43" s="12">
        <v>0.56999999999999995</v>
      </c>
      <c r="C43" s="12"/>
      <c r="D43" s="12"/>
      <c r="E43" s="12"/>
      <c r="F43" s="12"/>
    </row>
    <row r="44" spans="1:6">
      <c r="A44" s="11">
        <v>44561</v>
      </c>
      <c r="B44" s="22">
        <v>0</v>
      </c>
      <c r="C44" s="22">
        <v>0</v>
      </c>
      <c r="D44" s="22">
        <v>0</v>
      </c>
      <c r="E44" s="22">
        <v>0</v>
      </c>
      <c r="F44" s="22">
        <v>0</v>
      </c>
    </row>
    <row r="45" spans="1:6">
      <c r="A45" s="11">
        <v>44926</v>
      </c>
      <c r="B45" s="22"/>
      <c r="C45" s="22">
        <v>0.22</v>
      </c>
      <c r="D45" s="22">
        <v>1.48</v>
      </c>
      <c r="E45" s="22">
        <v>0.5</v>
      </c>
      <c r="F45" s="22">
        <v>3.16</v>
      </c>
    </row>
    <row r="46" spans="1:6">
      <c r="A46" s="11">
        <v>45291</v>
      </c>
      <c r="B46" s="22"/>
      <c r="C46" s="22">
        <v>0.24</v>
      </c>
      <c r="D46" s="22">
        <v>2.0299999999999998</v>
      </c>
      <c r="E46" s="22">
        <v>0.6</v>
      </c>
      <c r="F46" s="22">
        <v>4.51</v>
      </c>
    </row>
    <row r="47" spans="1:6">
      <c r="A47" s="11">
        <v>45657</v>
      </c>
      <c r="B47" s="22"/>
      <c r="C47" s="22">
        <v>0.18</v>
      </c>
      <c r="D47" s="22">
        <v>1.48</v>
      </c>
      <c r="E47" s="22">
        <v>0.5</v>
      </c>
      <c r="F47" s="22">
        <v>3.15</v>
      </c>
    </row>
    <row r="48" spans="1:6">
      <c r="A48" s="11">
        <v>46022</v>
      </c>
      <c r="B48" s="22"/>
      <c r="C48" s="22">
        <v>0.18</v>
      </c>
      <c r="D48" s="22">
        <v>1.1599999999999999</v>
      </c>
      <c r="E48" s="22">
        <v>0.4</v>
      </c>
      <c r="F48" s="22">
        <v>2.4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
  <sheetViews>
    <sheetView workbookViewId="0">
      <selection sqref="A1:I1"/>
    </sheetView>
  </sheetViews>
  <sheetFormatPr defaultRowHeight="12.75"/>
  <cols>
    <col min="1" max="2" width="7.42578125" style="13" customWidth="1"/>
    <col min="3" max="8" width="22.5703125" style="13" customWidth="1"/>
    <col min="9" max="9" width="13.5703125" style="13" bestFit="1" customWidth="1"/>
    <col min="10" max="16384" width="9.140625" style="13"/>
  </cols>
  <sheetData>
    <row r="1" spans="1:9" ht="30" customHeight="1">
      <c r="A1" s="32" t="s">
        <v>183</v>
      </c>
      <c r="B1" s="33"/>
      <c r="C1" s="33"/>
      <c r="D1" s="33"/>
      <c r="E1" s="33"/>
      <c r="F1" s="33"/>
      <c r="G1" s="33"/>
      <c r="H1" s="33"/>
      <c r="I1" s="33"/>
    </row>
    <row r="2" spans="1:9" s="14" customFormat="1" ht="18" customHeight="1">
      <c r="A2" s="34" t="s">
        <v>82</v>
      </c>
      <c r="B2" s="34"/>
      <c r="C2" s="34"/>
      <c r="D2" s="34"/>
      <c r="E2" s="34"/>
      <c r="F2" s="34"/>
      <c r="G2" s="34"/>
      <c r="H2" s="34"/>
      <c r="I2" s="34"/>
    </row>
    <row r="4" spans="1:9" ht="30" customHeight="1">
      <c r="A4" s="32" t="s">
        <v>184</v>
      </c>
      <c r="B4" s="33"/>
      <c r="C4" s="33"/>
      <c r="D4" s="33"/>
      <c r="E4" s="33"/>
      <c r="F4" s="33"/>
      <c r="G4" s="33"/>
      <c r="H4" s="33"/>
      <c r="I4" s="33"/>
    </row>
    <row r="5" spans="1:9" s="14" customFormat="1" ht="15.75" customHeight="1">
      <c r="A5" s="34" t="s">
        <v>84</v>
      </c>
      <c r="B5" s="34"/>
      <c r="C5" s="34"/>
      <c r="D5" s="34"/>
      <c r="E5" s="34"/>
      <c r="F5" s="34"/>
      <c r="G5" s="34"/>
      <c r="H5" s="34"/>
      <c r="I5" s="34"/>
    </row>
    <row r="6" spans="1:9">
      <c r="A6" s="15" t="s">
        <v>0</v>
      </c>
      <c r="B6" s="15" t="s">
        <v>3</v>
      </c>
      <c r="C6" s="16" t="s">
        <v>7</v>
      </c>
    </row>
    <row r="8" spans="1:9">
      <c r="A8" s="17"/>
      <c r="B8" s="17"/>
      <c r="C8" s="17" t="s">
        <v>185</v>
      </c>
      <c r="D8" s="17" t="s">
        <v>186</v>
      </c>
      <c r="E8" s="17" t="s">
        <v>187</v>
      </c>
      <c r="F8" s="17" t="s">
        <v>188</v>
      </c>
      <c r="G8" s="17" t="s">
        <v>189</v>
      </c>
      <c r="H8" s="17" t="s">
        <v>190</v>
      </c>
      <c r="I8" s="17" t="s">
        <v>191</v>
      </c>
    </row>
    <row r="9" spans="1:9">
      <c r="A9" s="18"/>
      <c r="B9" s="18"/>
      <c r="C9" s="18" t="s">
        <v>192</v>
      </c>
      <c r="D9" s="18" t="s">
        <v>193</v>
      </c>
      <c r="E9" s="18" t="s">
        <v>194</v>
      </c>
      <c r="F9" s="18" t="s">
        <v>195</v>
      </c>
      <c r="G9" s="18" t="s">
        <v>196</v>
      </c>
      <c r="H9" s="18" t="s">
        <v>197</v>
      </c>
      <c r="I9" s="18" t="s">
        <v>198</v>
      </c>
    </row>
    <row r="10" spans="1:9">
      <c r="A10" s="19" t="s">
        <v>199</v>
      </c>
      <c r="B10" s="19" t="s">
        <v>353</v>
      </c>
      <c r="C10" s="23">
        <v>6.66</v>
      </c>
      <c r="D10" s="23">
        <v>23.25</v>
      </c>
      <c r="E10" s="23">
        <v>4.09</v>
      </c>
      <c r="F10" s="23">
        <v>39.78</v>
      </c>
      <c r="G10" s="23">
        <v>5.82</v>
      </c>
      <c r="H10" s="23">
        <v>11.44</v>
      </c>
      <c r="I10" s="23">
        <v>8.970000000000000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
  <sheetViews>
    <sheetView workbookViewId="0">
      <selection activeCell="A5" sqref="A5:I5"/>
    </sheetView>
  </sheetViews>
  <sheetFormatPr defaultRowHeight="12.75"/>
  <cols>
    <col min="1" max="1" width="17.28515625" style="13" bestFit="1" customWidth="1"/>
    <col min="2" max="2" width="22.5703125" style="13" customWidth="1"/>
    <col min="3" max="6" width="16.7109375" style="13" customWidth="1"/>
    <col min="7" max="7" width="5" style="13" bestFit="1" customWidth="1"/>
    <col min="8" max="16384" width="9.140625" style="13"/>
  </cols>
  <sheetData>
    <row r="1" spans="1:9" ht="30" customHeight="1">
      <c r="A1" s="32" t="s">
        <v>200</v>
      </c>
      <c r="B1" s="33"/>
      <c r="C1" s="33"/>
      <c r="D1" s="33"/>
      <c r="E1" s="33"/>
      <c r="F1" s="33"/>
      <c r="G1" s="33"/>
      <c r="H1" s="33"/>
      <c r="I1" s="33"/>
    </row>
    <row r="2" spans="1:9" s="14" customFormat="1" ht="48.75" customHeight="1">
      <c r="A2" s="34" t="s">
        <v>358</v>
      </c>
      <c r="B2" s="34"/>
      <c r="C2" s="34"/>
      <c r="D2" s="34"/>
      <c r="E2" s="34"/>
      <c r="F2" s="34"/>
      <c r="G2" s="34"/>
      <c r="H2" s="34"/>
      <c r="I2" s="34"/>
    </row>
    <row r="4" spans="1:9" ht="30" customHeight="1">
      <c r="A4" s="32" t="s">
        <v>201</v>
      </c>
      <c r="B4" s="33"/>
      <c r="C4" s="33"/>
      <c r="D4" s="33"/>
      <c r="E4" s="33"/>
      <c r="F4" s="33"/>
      <c r="G4" s="33"/>
      <c r="H4" s="33"/>
      <c r="I4" s="33"/>
    </row>
    <row r="5" spans="1:9" s="14" customFormat="1" ht="40.5" customHeight="1">
      <c r="A5" s="34" t="s">
        <v>369</v>
      </c>
      <c r="B5" s="34"/>
      <c r="C5" s="34"/>
      <c r="D5" s="34"/>
      <c r="E5" s="34"/>
      <c r="F5" s="34"/>
      <c r="G5" s="34"/>
      <c r="H5" s="34"/>
      <c r="I5" s="34"/>
    </row>
    <row r="6" spans="1:9">
      <c r="A6" s="15" t="s">
        <v>0</v>
      </c>
      <c r="B6" s="15" t="s">
        <v>3</v>
      </c>
      <c r="C6" s="16" t="s">
        <v>7</v>
      </c>
    </row>
    <row r="8" spans="1:9">
      <c r="A8" s="17"/>
      <c r="B8" s="17"/>
      <c r="C8" s="17">
        <v>2020</v>
      </c>
      <c r="D8" s="17">
        <v>2021</v>
      </c>
      <c r="E8" s="17">
        <v>2022</v>
      </c>
      <c r="F8" s="17">
        <v>2023</v>
      </c>
      <c r="G8" s="17">
        <v>2024</v>
      </c>
    </row>
    <row r="9" spans="1:9">
      <c r="A9" s="18"/>
      <c r="B9" s="18"/>
      <c r="C9" s="18">
        <v>2020</v>
      </c>
      <c r="D9" s="18">
        <v>2021</v>
      </c>
      <c r="E9" s="18">
        <v>2022</v>
      </c>
      <c r="F9" s="18">
        <v>2023</v>
      </c>
      <c r="G9" s="18">
        <v>2024</v>
      </c>
    </row>
    <row r="10" spans="1:9">
      <c r="A10" s="19" t="s">
        <v>187</v>
      </c>
      <c r="B10" s="19" t="s">
        <v>194</v>
      </c>
      <c r="C10" s="20">
        <v>0.91</v>
      </c>
      <c r="D10" s="23">
        <v>-0.31</v>
      </c>
      <c r="E10" s="23">
        <v>1.57</v>
      </c>
      <c r="F10" s="23">
        <v>2.5099999999999998</v>
      </c>
      <c r="G10" s="23">
        <v>1.55</v>
      </c>
    </row>
    <row r="11" spans="1:9">
      <c r="A11" s="19" t="s">
        <v>186</v>
      </c>
      <c r="B11" s="19" t="s">
        <v>193</v>
      </c>
      <c r="C11" s="20">
        <v>0.45</v>
      </c>
      <c r="D11" s="23">
        <v>-0.2</v>
      </c>
      <c r="E11" s="23">
        <v>5.37</v>
      </c>
      <c r="F11" s="23">
        <v>9.25</v>
      </c>
      <c r="G11" s="23">
        <v>7</v>
      </c>
    </row>
    <row r="12" spans="1:9">
      <c r="A12" s="19" t="s">
        <v>188</v>
      </c>
      <c r="B12" s="19" t="s">
        <v>195</v>
      </c>
      <c r="C12" s="20">
        <v>0.08</v>
      </c>
      <c r="D12" s="23">
        <v>-0.04</v>
      </c>
      <c r="E12" s="23">
        <v>3.69</v>
      </c>
      <c r="F12" s="23">
        <v>5.44</v>
      </c>
      <c r="G12" s="23">
        <v>3.66</v>
      </c>
    </row>
    <row r="13" spans="1:9">
      <c r="A13" s="19" t="s">
        <v>191</v>
      </c>
      <c r="B13" s="19" t="s">
        <v>202</v>
      </c>
      <c r="C13" s="20">
        <v>0.57999999999999996</v>
      </c>
      <c r="D13" s="23">
        <v>-0.34</v>
      </c>
      <c r="E13" s="23">
        <v>1.94</v>
      </c>
      <c r="F13" s="23">
        <v>2.93</v>
      </c>
      <c r="G13" s="23">
        <v>2.48</v>
      </c>
    </row>
    <row r="14" spans="1:9">
      <c r="A14" s="19" t="s">
        <v>190</v>
      </c>
      <c r="B14" s="19" t="s">
        <v>197</v>
      </c>
      <c r="C14" s="20">
        <v>1.5</v>
      </c>
      <c r="D14" s="23">
        <v>0.01</v>
      </c>
      <c r="E14" s="23">
        <v>4.96</v>
      </c>
      <c r="F14" s="23">
        <v>7.25</v>
      </c>
      <c r="G14" s="23">
        <v>3.63</v>
      </c>
    </row>
    <row r="15" spans="1:9">
      <c r="A15" s="19" t="s">
        <v>189</v>
      </c>
      <c r="B15" s="19" t="s">
        <v>196</v>
      </c>
      <c r="C15" s="20">
        <v>12.27</v>
      </c>
      <c r="D15" s="23">
        <v>0.01</v>
      </c>
      <c r="E15" s="23">
        <v>4.97</v>
      </c>
      <c r="F15" s="23">
        <v>4.97</v>
      </c>
      <c r="G15" s="23">
        <v>2.4900000000000002</v>
      </c>
    </row>
    <row r="16" spans="1:9">
      <c r="A16" s="19" t="s">
        <v>203</v>
      </c>
      <c r="B16" s="19" t="s">
        <v>204</v>
      </c>
      <c r="C16" s="20">
        <v>1.18</v>
      </c>
      <c r="D16" s="23">
        <v>0.08</v>
      </c>
      <c r="E16" s="23">
        <v>3.08</v>
      </c>
      <c r="F16" s="23">
        <v>4.47</v>
      </c>
      <c r="G16" s="23">
        <v>3.1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0"/>
  <sheetViews>
    <sheetView workbookViewId="0">
      <selection activeCell="K22" sqref="K22"/>
    </sheetView>
  </sheetViews>
  <sheetFormatPr defaultRowHeight="12.75"/>
  <cols>
    <col min="1" max="1" width="10.85546875" style="2" customWidth="1"/>
    <col min="2" max="5" width="22.5703125" style="2" customWidth="1"/>
    <col min="6" max="16384" width="9.140625" style="2"/>
  </cols>
  <sheetData>
    <row r="1" spans="1:9" ht="30" customHeight="1">
      <c r="A1" s="28" t="s">
        <v>18</v>
      </c>
      <c r="B1" s="29"/>
      <c r="C1" s="29"/>
      <c r="D1" s="29"/>
      <c r="E1" s="29"/>
      <c r="F1" s="29"/>
      <c r="G1" s="29"/>
      <c r="H1" s="29"/>
      <c r="I1" s="29"/>
    </row>
    <row r="2" spans="1:9" s="6" customFormat="1" ht="25.5" customHeight="1">
      <c r="A2" s="30" t="s">
        <v>277</v>
      </c>
      <c r="B2" s="31"/>
      <c r="C2" s="31"/>
      <c r="D2" s="31"/>
      <c r="E2" s="31"/>
      <c r="F2" s="31"/>
      <c r="G2" s="31"/>
      <c r="H2" s="31"/>
      <c r="I2" s="31"/>
    </row>
    <row r="4" spans="1:9" ht="30" customHeight="1">
      <c r="A4" s="28" t="s">
        <v>19</v>
      </c>
      <c r="B4" s="29"/>
      <c r="C4" s="29"/>
      <c r="D4" s="29"/>
      <c r="E4" s="29"/>
      <c r="F4" s="29"/>
      <c r="G4" s="29"/>
      <c r="H4" s="29"/>
      <c r="I4" s="29"/>
    </row>
    <row r="5" spans="1:9" s="6" customFormat="1" ht="26.25" customHeight="1">
      <c r="A5" s="30" t="s">
        <v>288</v>
      </c>
      <c r="B5" s="31"/>
      <c r="C5" s="31"/>
      <c r="D5" s="31"/>
      <c r="E5" s="31"/>
      <c r="F5" s="31"/>
      <c r="G5" s="31"/>
      <c r="H5" s="31"/>
      <c r="I5" s="31"/>
    </row>
    <row r="6" spans="1:9">
      <c r="A6" s="7" t="s">
        <v>0</v>
      </c>
      <c r="B6" s="7" t="s">
        <v>3</v>
      </c>
      <c r="C6" s="8" t="s">
        <v>7</v>
      </c>
    </row>
    <row r="8" spans="1:9">
      <c r="A8" s="9"/>
      <c r="B8" s="9" t="s">
        <v>9</v>
      </c>
      <c r="C8" s="9" t="s">
        <v>20</v>
      </c>
      <c r="D8" s="9" t="s">
        <v>21</v>
      </c>
      <c r="E8" s="9" t="s">
        <v>12</v>
      </c>
    </row>
    <row r="9" spans="1:9">
      <c r="A9" s="10"/>
      <c r="B9" s="10" t="s">
        <v>14</v>
      </c>
      <c r="C9" s="10" t="s">
        <v>22</v>
      </c>
      <c r="D9" s="10" t="s">
        <v>21</v>
      </c>
      <c r="E9" s="10" t="s">
        <v>17</v>
      </c>
    </row>
    <row r="10" spans="1:9">
      <c r="A10" s="11">
        <v>38807</v>
      </c>
      <c r="B10" s="12">
        <v>88.1</v>
      </c>
      <c r="C10" s="12"/>
      <c r="D10" s="12">
        <v>100.4</v>
      </c>
      <c r="E10" s="12">
        <v>62.9</v>
      </c>
    </row>
    <row r="11" spans="1:9">
      <c r="A11" s="11">
        <v>38898</v>
      </c>
      <c r="B11" s="12">
        <v>88.9</v>
      </c>
      <c r="C11" s="12"/>
      <c r="D11" s="12">
        <v>99.5</v>
      </c>
      <c r="E11" s="12">
        <v>63.6</v>
      </c>
    </row>
    <row r="12" spans="1:9">
      <c r="A12" s="11">
        <v>38990</v>
      </c>
      <c r="B12" s="12">
        <v>88</v>
      </c>
      <c r="C12" s="12"/>
      <c r="D12" s="12">
        <v>100.2</v>
      </c>
      <c r="E12" s="12">
        <v>63.9</v>
      </c>
    </row>
    <row r="13" spans="1:9">
      <c r="A13" s="11">
        <v>39082</v>
      </c>
      <c r="B13" s="12">
        <v>88.2</v>
      </c>
      <c r="C13" s="12"/>
      <c r="D13" s="12">
        <v>100.5</v>
      </c>
      <c r="E13" s="12">
        <v>64.900000000000006</v>
      </c>
    </row>
    <row r="14" spans="1:9">
      <c r="A14" s="11">
        <v>39172</v>
      </c>
      <c r="B14" s="12">
        <v>88.5</v>
      </c>
      <c r="C14" s="12"/>
      <c r="D14" s="12">
        <v>99.9</v>
      </c>
      <c r="E14" s="12">
        <v>65.8</v>
      </c>
    </row>
    <row r="15" spans="1:9">
      <c r="A15" s="11">
        <v>39263</v>
      </c>
      <c r="B15" s="12">
        <v>90.3</v>
      </c>
      <c r="C15" s="12"/>
      <c r="D15" s="12">
        <v>97</v>
      </c>
      <c r="E15" s="12">
        <v>67.3</v>
      </c>
    </row>
    <row r="16" spans="1:9">
      <c r="A16" s="11">
        <v>39355</v>
      </c>
      <c r="B16" s="12">
        <v>90.3</v>
      </c>
      <c r="C16" s="12"/>
      <c r="D16" s="12">
        <v>98.1</v>
      </c>
      <c r="E16" s="12">
        <v>68.7</v>
      </c>
    </row>
    <row r="17" spans="1:5">
      <c r="A17" s="11">
        <v>39447</v>
      </c>
      <c r="B17" s="12">
        <v>93.3</v>
      </c>
      <c r="C17" s="12"/>
      <c r="D17" s="12">
        <v>99.4</v>
      </c>
      <c r="E17" s="12">
        <v>69.8</v>
      </c>
    </row>
    <row r="18" spans="1:5">
      <c r="A18" s="11">
        <v>39538</v>
      </c>
      <c r="B18" s="12">
        <v>94.4</v>
      </c>
      <c r="C18" s="12">
        <v>61.4</v>
      </c>
      <c r="D18" s="12">
        <v>99</v>
      </c>
      <c r="E18" s="12">
        <v>70.5</v>
      </c>
    </row>
    <row r="19" spans="1:5">
      <c r="A19" s="11">
        <v>39629</v>
      </c>
      <c r="B19" s="12">
        <v>95.6</v>
      </c>
      <c r="C19" s="12">
        <v>60.9</v>
      </c>
      <c r="D19" s="12">
        <v>99.8</v>
      </c>
      <c r="E19" s="12">
        <v>71.5</v>
      </c>
    </row>
    <row r="20" spans="1:5">
      <c r="A20" s="11">
        <v>39721</v>
      </c>
      <c r="B20" s="12">
        <v>96.9</v>
      </c>
      <c r="C20" s="12">
        <v>57.9</v>
      </c>
      <c r="D20" s="12">
        <v>100.3</v>
      </c>
      <c r="E20" s="12">
        <v>71.900000000000006</v>
      </c>
    </row>
    <row r="21" spans="1:5">
      <c r="A21" s="11">
        <v>39813</v>
      </c>
      <c r="B21" s="12">
        <v>97.2</v>
      </c>
      <c r="C21" s="12">
        <v>57</v>
      </c>
      <c r="D21" s="12">
        <v>104.1</v>
      </c>
      <c r="E21" s="12">
        <v>72.3</v>
      </c>
    </row>
    <row r="22" spans="1:5">
      <c r="A22" s="11">
        <v>39903</v>
      </c>
      <c r="B22" s="12">
        <v>99</v>
      </c>
      <c r="C22" s="12">
        <v>62</v>
      </c>
      <c r="D22" s="12">
        <v>104.9</v>
      </c>
      <c r="E22" s="12">
        <v>72</v>
      </c>
    </row>
    <row r="23" spans="1:5">
      <c r="A23" s="11">
        <v>39994</v>
      </c>
      <c r="B23" s="12">
        <v>100.2</v>
      </c>
      <c r="C23" s="12">
        <v>69.400000000000006</v>
      </c>
      <c r="D23" s="12">
        <v>105.6</v>
      </c>
      <c r="E23" s="12">
        <v>72.099999999999994</v>
      </c>
    </row>
    <row r="24" spans="1:5">
      <c r="A24" s="11">
        <v>40086</v>
      </c>
      <c r="B24" s="12">
        <v>100.5</v>
      </c>
      <c r="C24" s="12">
        <v>74.5</v>
      </c>
      <c r="D24" s="12">
        <v>106.6</v>
      </c>
      <c r="E24" s="12">
        <v>71.599999999999994</v>
      </c>
    </row>
    <row r="25" spans="1:5">
      <c r="A25" s="11">
        <v>40178</v>
      </c>
      <c r="B25" s="12">
        <v>101.2</v>
      </c>
      <c r="C25" s="12">
        <v>73.900000000000006</v>
      </c>
      <c r="D25" s="12">
        <v>107.3</v>
      </c>
      <c r="E25" s="12">
        <v>70.2</v>
      </c>
    </row>
    <row r="26" spans="1:5">
      <c r="A26" s="11">
        <v>40268</v>
      </c>
      <c r="B26" s="12">
        <v>101.3</v>
      </c>
      <c r="C26" s="12">
        <v>72.400000000000006</v>
      </c>
      <c r="D26" s="12">
        <v>105.9</v>
      </c>
      <c r="E26" s="12">
        <v>69.5</v>
      </c>
    </row>
    <row r="27" spans="1:5">
      <c r="A27" s="11">
        <v>40359</v>
      </c>
      <c r="B27" s="12">
        <v>101.7</v>
      </c>
      <c r="C27" s="12">
        <v>70.599999999999994</v>
      </c>
      <c r="D27" s="12">
        <v>104.4</v>
      </c>
      <c r="E27" s="12">
        <v>68.3</v>
      </c>
    </row>
    <row r="28" spans="1:5">
      <c r="A28" s="11">
        <v>40451</v>
      </c>
      <c r="B28" s="12">
        <v>100.8</v>
      </c>
      <c r="C28" s="12">
        <v>72.3</v>
      </c>
      <c r="D28" s="12">
        <v>102.9</v>
      </c>
      <c r="E28" s="12">
        <v>67.8</v>
      </c>
    </row>
    <row r="29" spans="1:5">
      <c r="A29" s="11">
        <v>40543</v>
      </c>
      <c r="B29" s="12">
        <v>101.2</v>
      </c>
      <c r="C29" s="12">
        <v>72.5</v>
      </c>
      <c r="D29" s="12">
        <v>101.8</v>
      </c>
      <c r="E29" s="12">
        <v>66.599999999999994</v>
      </c>
    </row>
    <row r="30" spans="1:5">
      <c r="A30" s="11">
        <v>40633</v>
      </c>
      <c r="B30" s="12">
        <v>100.4</v>
      </c>
      <c r="C30" s="12">
        <v>72.900000000000006</v>
      </c>
      <c r="D30" s="12">
        <v>100.9</v>
      </c>
      <c r="E30" s="12">
        <v>66</v>
      </c>
    </row>
    <row r="31" spans="1:5">
      <c r="A31" s="11">
        <v>40724</v>
      </c>
      <c r="B31" s="12">
        <v>100.6</v>
      </c>
      <c r="C31" s="12">
        <v>72.599999999999994</v>
      </c>
      <c r="D31" s="12">
        <v>100.4</v>
      </c>
      <c r="E31" s="12">
        <v>65.8</v>
      </c>
    </row>
    <row r="32" spans="1:5">
      <c r="A32" s="11">
        <v>40816</v>
      </c>
      <c r="B32" s="12">
        <v>100.6</v>
      </c>
      <c r="C32" s="12">
        <v>69.2</v>
      </c>
      <c r="D32" s="12">
        <v>101.1</v>
      </c>
      <c r="E32" s="12">
        <v>65.8</v>
      </c>
    </row>
    <row r="33" spans="1:5">
      <c r="A33" s="11">
        <v>40908</v>
      </c>
      <c r="B33" s="12">
        <v>103.1</v>
      </c>
      <c r="C33" s="12">
        <v>70.2</v>
      </c>
      <c r="D33" s="12">
        <v>101.2</v>
      </c>
      <c r="E33" s="12">
        <v>65.8</v>
      </c>
    </row>
    <row r="34" spans="1:5">
      <c r="A34" s="11">
        <v>40999</v>
      </c>
      <c r="B34" s="12">
        <v>104.5</v>
      </c>
      <c r="C34" s="12">
        <v>73.099999999999994</v>
      </c>
      <c r="D34" s="12">
        <v>100.5</v>
      </c>
      <c r="E34" s="12">
        <v>65.599999999999994</v>
      </c>
    </row>
    <row r="35" spans="1:5">
      <c r="A35" s="11">
        <v>41090</v>
      </c>
      <c r="B35" s="12">
        <v>105.6</v>
      </c>
      <c r="C35" s="12">
        <v>73.400000000000006</v>
      </c>
      <c r="D35" s="12">
        <v>97.6</v>
      </c>
      <c r="E35" s="12">
        <v>65.599999999999994</v>
      </c>
    </row>
    <row r="36" spans="1:5">
      <c r="A36" s="11">
        <v>41182</v>
      </c>
      <c r="B36" s="12">
        <v>105.9</v>
      </c>
      <c r="C36" s="12">
        <v>77.3</v>
      </c>
      <c r="D36" s="12">
        <v>98.7</v>
      </c>
      <c r="E36" s="12">
        <v>66</v>
      </c>
    </row>
    <row r="37" spans="1:5">
      <c r="A37" s="11">
        <v>41274</v>
      </c>
      <c r="B37" s="12">
        <v>104.6</v>
      </c>
      <c r="C37" s="12">
        <v>79.2</v>
      </c>
      <c r="D37" s="12">
        <v>99.6</v>
      </c>
      <c r="E37" s="12">
        <v>66.5</v>
      </c>
    </row>
    <row r="38" spans="1:5">
      <c r="A38" s="11">
        <v>41364</v>
      </c>
      <c r="B38" s="12">
        <v>104.5</v>
      </c>
      <c r="C38" s="12">
        <v>81.8</v>
      </c>
      <c r="D38" s="12">
        <v>99.4</v>
      </c>
      <c r="E38" s="12">
        <v>66.3</v>
      </c>
    </row>
    <row r="39" spans="1:5">
      <c r="A39" s="11">
        <v>41455</v>
      </c>
      <c r="B39" s="12">
        <v>104.1</v>
      </c>
      <c r="C39" s="12">
        <v>82.4</v>
      </c>
      <c r="D39" s="12">
        <v>97.9</v>
      </c>
      <c r="E39" s="12">
        <v>66.8</v>
      </c>
    </row>
    <row r="40" spans="1:5">
      <c r="A40" s="11">
        <v>41547</v>
      </c>
      <c r="B40" s="12">
        <v>103.6</v>
      </c>
      <c r="C40" s="12">
        <v>84.3</v>
      </c>
      <c r="D40" s="12">
        <v>98</v>
      </c>
      <c r="E40" s="12">
        <v>67.3</v>
      </c>
    </row>
    <row r="41" spans="1:5">
      <c r="A41" s="11">
        <v>41639</v>
      </c>
      <c r="B41" s="12">
        <v>102.3</v>
      </c>
      <c r="C41" s="12">
        <v>85.8</v>
      </c>
      <c r="D41" s="12">
        <v>98.2</v>
      </c>
      <c r="E41" s="12">
        <v>67.3</v>
      </c>
    </row>
    <row r="42" spans="1:5">
      <c r="A42" s="11">
        <v>41729</v>
      </c>
      <c r="B42" s="12">
        <v>104</v>
      </c>
      <c r="C42" s="12">
        <v>87.2</v>
      </c>
      <c r="D42" s="12">
        <v>97.1</v>
      </c>
      <c r="E42" s="12">
        <v>67.8</v>
      </c>
    </row>
    <row r="43" spans="1:5">
      <c r="A43" s="11">
        <v>41820</v>
      </c>
      <c r="B43" s="12">
        <v>104.8</v>
      </c>
      <c r="C43" s="12">
        <v>90.2</v>
      </c>
      <c r="D43" s="12">
        <v>95.8</v>
      </c>
      <c r="E43" s="12">
        <v>68.099999999999994</v>
      </c>
    </row>
    <row r="44" spans="1:5">
      <c r="A44" s="11">
        <v>41912</v>
      </c>
      <c r="B44" s="12">
        <v>104.9</v>
      </c>
      <c r="C44" s="12">
        <v>89.6</v>
      </c>
      <c r="D44" s="12">
        <v>96.2</v>
      </c>
      <c r="E44" s="12">
        <v>68.3</v>
      </c>
    </row>
    <row r="45" spans="1:5">
      <c r="A45" s="11">
        <v>42004</v>
      </c>
      <c r="B45" s="12">
        <v>105.5</v>
      </c>
      <c r="C45" s="12">
        <v>89</v>
      </c>
      <c r="D45" s="12">
        <v>96.7</v>
      </c>
      <c r="E45" s="12">
        <v>68.900000000000006</v>
      </c>
    </row>
    <row r="46" spans="1:5">
      <c r="A46" s="11">
        <v>42094</v>
      </c>
      <c r="B46" s="12">
        <v>111.4</v>
      </c>
      <c r="C46" s="12">
        <v>91.8</v>
      </c>
      <c r="D46" s="12">
        <v>95.6</v>
      </c>
      <c r="E46" s="12">
        <v>69.3</v>
      </c>
    </row>
    <row r="47" spans="1:5">
      <c r="A47" s="11">
        <v>42185</v>
      </c>
      <c r="B47" s="12">
        <v>110.5</v>
      </c>
      <c r="C47" s="12">
        <v>95.3</v>
      </c>
      <c r="D47" s="12">
        <v>93.3</v>
      </c>
      <c r="E47" s="12">
        <v>70.2</v>
      </c>
    </row>
    <row r="48" spans="1:5">
      <c r="A48" s="11">
        <v>42277</v>
      </c>
      <c r="B48" s="12">
        <v>110</v>
      </c>
      <c r="C48" s="12">
        <v>96.1</v>
      </c>
      <c r="D48" s="12">
        <v>93.1</v>
      </c>
      <c r="E48" s="12">
        <v>70.5</v>
      </c>
    </row>
    <row r="49" spans="1:5">
      <c r="A49" s="11">
        <v>42369</v>
      </c>
      <c r="B49" s="12">
        <v>108.9</v>
      </c>
      <c r="C49" s="12">
        <v>99.1</v>
      </c>
      <c r="D49" s="12">
        <v>93.6</v>
      </c>
      <c r="E49" s="12">
        <v>70.900000000000006</v>
      </c>
    </row>
    <row r="50" spans="1:5">
      <c r="A50" s="11">
        <v>42460</v>
      </c>
      <c r="B50" s="12">
        <v>109.4</v>
      </c>
      <c r="C50" s="12">
        <v>104.4</v>
      </c>
      <c r="D50" s="12">
        <v>93.4</v>
      </c>
      <c r="E50" s="12">
        <v>71.900000000000006</v>
      </c>
    </row>
    <row r="51" spans="1:5">
      <c r="A51" s="11">
        <v>42551</v>
      </c>
      <c r="B51" s="12">
        <v>110</v>
      </c>
      <c r="C51" s="12">
        <v>104.1</v>
      </c>
      <c r="D51" s="12">
        <v>93.5</v>
      </c>
      <c r="E51" s="12">
        <v>72.3</v>
      </c>
    </row>
    <row r="52" spans="1:5">
      <c r="A52" s="11">
        <v>42643</v>
      </c>
      <c r="B52" s="12">
        <v>109.9</v>
      </c>
      <c r="C52" s="12">
        <v>104.2</v>
      </c>
      <c r="D52" s="12">
        <v>94.4</v>
      </c>
      <c r="E52" s="12">
        <v>72.900000000000006</v>
      </c>
    </row>
    <row r="53" spans="1:5">
      <c r="A53" s="11">
        <v>42735</v>
      </c>
      <c r="B53" s="12">
        <v>109.3</v>
      </c>
      <c r="C53" s="12">
        <v>101.4</v>
      </c>
      <c r="D53" s="12">
        <v>95.6</v>
      </c>
      <c r="E53" s="12">
        <v>72.5</v>
      </c>
    </row>
    <row r="54" spans="1:5">
      <c r="A54" s="11">
        <v>42825</v>
      </c>
      <c r="B54" s="12">
        <v>110</v>
      </c>
      <c r="C54" s="12">
        <v>103.4</v>
      </c>
      <c r="D54" s="12">
        <v>95.9</v>
      </c>
      <c r="E54" s="12">
        <v>73.2</v>
      </c>
    </row>
    <row r="55" spans="1:5">
      <c r="A55" s="11">
        <v>42916</v>
      </c>
      <c r="B55" s="12">
        <v>108.6</v>
      </c>
      <c r="C55" s="12">
        <v>104</v>
      </c>
      <c r="D55" s="12">
        <v>95.1</v>
      </c>
      <c r="E55" s="12">
        <v>73.8</v>
      </c>
    </row>
    <row r="56" spans="1:5">
      <c r="A56" s="11">
        <v>43008</v>
      </c>
      <c r="B56" s="12">
        <v>107.5</v>
      </c>
      <c r="C56" s="12">
        <v>104.6</v>
      </c>
      <c r="D56" s="12">
        <v>95.2</v>
      </c>
      <c r="E56" s="12">
        <v>73.900000000000006</v>
      </c>
    </row>
    <row r="57" spans="1:5">
      <c r="A57" s="11">
        <v>43100</v>
      </c>
      <c r="B57" s="12">
        <v>106.8</v>
      </c>
      <c r="C57" s="12">
        <v>105.1</v>
      </c>
      <c r="D57" s="12">
        <v>95.6</v>
      </c>
      <c r="E57" s="12">
        <v>74.5</v>
      </c>
    </row>
    <row r="58" spans="1:5">
      <c r="A58" s="11">
        <v>43190</v>
      </c>
      <c r="B58" s="12">
        <v>107</v>
      </c>
      <c r="C58" s="12">
        <v>106.1</v>
      </c>
      <c r="D58" s="12">
        <v>94.8</v>
      </c>
      <c r="E58" s="12">
        <v>74.400000000000006</v>
      </c>
    </row>
    <row r="59" spans="1:5">
      <c r="A59" s="11">
        <v>43281</v>
      </c>
      <c r="B59" s="12">
        <v>107.6</v>
      </c>
      <c r="C59" s="12">
        <v>99.1</v>
      </c>
      <c r="D59" s="12">
        <v>95.4</v>
      </c>
      <c r="E59" s="12">
        <v>75.5</v>
      </c>
    </row>
    <row r="60" spans="1:5">
      <c r="A60" s="11">
        <v>43373</v>
      </c>
      <c r="B60" s="12">
        <v>107.4</v>
      </c>
      <c r="C60" s="12">
        <v>96</v>
      </c>
      <c r="D60" s="12">
        <v>96.5</v>
      </c>
      <c r="E60" s="12">
        <v>75.2</v>
      </c>
    </row>
    <row r="61" spans="1:5">
      <c r="A61" s="11">
        <v>43465</v>
      </c>
      <c r="B61" s="12">
        <v>106.2</v>
      </c>
      <c r="C61" s="12">
        <v>96.9</v>
      </c>
      <c r="D61" s="12">
        <v>97.8</v>
      </c>
      <c r="E61" s="12">
        <v>75.3</v>
      </c>
    </row>
    <row r="62" spans="1:5">
      <c r="A62" s="11">
        <v>43555</v>
      </c>
      <c r="B62" s="12">
        <v>105.7</v>
      </c>
      <c r="C62" s="12">
        <v>102.5</v>
      </c>
      <c r="D62" s="12">
        <v>98.3</v>
      </c>
      <c r="E62" s="12">
        <v>75.900000000000006</v>
      </c>
    </row>
    <row r="63" spans="1:5">
      <c r="A63" s="11">
        <v>43646</v>
      </c>
      <c r="B63" s="12">
        <v>106.2</v>
      </c>
      <c r="C63" s="12">
        <v>102.3</v>
      </c>
      <c r="D63" s="12">
        <v>98.7</v>
      </c>
      <c r="E63" s="12">
        <v>76</v>
      </c>
    </row>
    <row r="64" spans="1:5">
      <c r="A64" s="11">
        <v>43738</v>
      </c>
      <c r="B64" s="12">
        <v>106.4</v>
      </c>
      <c r="C64" s="12">
        <v>99.2</v>
      </c>
      <c r="D64" s="12">
        <v>99.7</v>
      </c>
      <c r="E64" s="12">
        <v>76.2</v>
      </c>
    </row>
    <row r="65" spans="1:5">
      <c r="A65" s="11">
        <v>43830</v>
      </c>
      <c r="B65" s="12">
        <v>104.9</v>
      </c>
      <c r="C65" s="12">
        <v>101.7</v>
      </c>
      <c r="D65" s="12">
        <v>101</v>
      </c>
      <c r="E65" s="12">
        <v>75.900000000000006</v>
      </c>
    </row>
    <row r="66" spans="1:5">
      <c r="A66" s="11">
        <v>43921</v>
      </c>
      <c r="B66" s="12">
        <v>106</v>
      </c>
      <c r="C66" s="12">
        <v>103.2</v>
      </c>
      <c r="D66" s="12">
        <v>102.3</v>
      </c>
      <c r="E66" s="12">
        <v>79.3</v>
      </c>
    </row>
    <row r="67" spans="1:5">
      <c r="A67" s="11">
        <v>44012</v>
      </c>
      <c r="B67" s="12">
        <v>111.6</v>
      </c>
      <c r="C67" s="12">
        <v>109.8</v>
      </c>
      <c r="D67" s="12">
        <v>112</v>
      </c>
      <c r="E67" s="12">
        <v>84</v>
      </c>
    </row>
    <row r="68" spans="1:5">
      <c r="A68" s="11">
        <v>44104</v>
      </c>
      <c r="B68" s="12">
        <v>112.8</v>
      </c>
      <c r="C68" s="12">
        <v>114.9</v>
      </c>
      <c r="D68" s="12">
        <v>114</v>
      </c>
      <c r="E68" s="12">
        <v>84.2</v>
      </c>
    </row>
    <row r="69" spans="1:5">
      <c r="A69" s="11">
        <v>44196</v>
      </c>
      <c r="B69" s="12">
        <v>114.2</v>
      </c>
      <c r="C69" s="12">
        <v>119</v>
      </c>
      <c r="D69" s="12">
        <v>115.7</v>
      </c>
      <c r="E69" s="12">
        <v>84.7</v>
      </c>
    </row>
    <row r="70" spans="1:5">
      <c r="A70" s="11">
        <v>44286</v>
      </c>
      <c r="B70" s="12">
        <v>115.6</v>
      </c>
      <c r="C70" s="12">
        <v>117.3</v>
      </c>
      <c r="D70" s="12">
        <v>115.7</v>
      </c>
      <c r="E70" s="12">
        <v>85.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zoomScaleNormal="100" workbookViewId="0">
      <selection activeCell="H15" sqref="H15"/>
    </sheetView>
  </sheetViews>
  <sheetFormatPr defaultRowHeight="12.75"/>
  <cols>
    <col min="1" max="1" width="10.85546875" style="2" customWidth="1"/>
    <col min="2" max="2" width="45.7109375" style="2" customWidth="1"/>
    <col min="3" max="3" width="28.42578125" style="2" customWidth="1"/>
    <col min="4" max="4" width="31" style="2" customWidth="1"/>
    <col min="5" max="5" width="32.5703125" style="2" customWidth="1"/>
    <col min="6" max="6" width="30.42578125" style="2" customWidth="1"/>
    <col min="7" max="7" width="46.28515625" style="2" customWidth="1"/>
    <col min="8" max="9" width="48.7109375" style="2" customWidth="1"/>
    <col min="10" max="16384" width="9.140625" style="2"/>
  </cols>
  <sheetData>
    <row r="1" spans="1:9" ht="30" customHeight="1">
      <c r="A1" s="28" t="s">
        <v>470</v>
      </c>
      <c r="B1" s="29"/>
      <c r="C1" s="29"/>
      <c r="D1" s="29"/>
      <c r="E1" s="29"/>
      <c r="F1" s="29"/>
      <c r="G1" s="29"/>
      <c r="H1" s="29"/>
      <c r="I1" s="29"/>
    </row>
    <row r="2" spans="1:9" s="6" customFormat="1" ht="40.5" customHeight="1">
      <c r="A2" s="30" t="s">
        <v>205</v>
      </c>
      <c r="B2" s="31"/>
      <c r="C2" s="31"/>
      <c r="D2" s="31"/>
      <c r="E2" s="31"/>
      <c r="F2" s="31"/>
      <c r="G2" s="31"/>
      <c r="H2" s="31"/>
      <c r="I2" s="31"/>
    </row>
    <row r="4" spans="1:9" ht="30" customHeight="1">
      <c r="A4" s="28" t="s">
        <v>471</v>
      </c>
      <c r="B4" s="29"/>
      <c r="C4" s="29"/>
      <c r="D4" s="29"/>
      <c r="E4" s="29"/>
      <c r="F4" s="29"/>
      <c r="G4" s="29"/>
      <c r="H4" s="29"/>
      <c r="I4" s="29"/>
    </row>
    <row r="5" spans="1:9" s="6" customFormat="1" ht="39" customHeight="1">
      <c r="A5" s="30" t="s">
        <v>206</v>
      </c>
      <c r="B5" s="31"/>
      <c r="C5" s="31"/>
      <c r="D5" s="31"/>
      <c r="E5" s="31"/>
      <c r="F5" s="31"/>
      <c r="G5" s="31"/>
      <c r="H5" s="31"/>
      <c r="I5" s="31"/>
    </row>
    <row r="6" spans="1:9">
      <c r="A6" s="7" t="s">
        <v>0</v>
      </c>
      <c r="B6" s="7" t="s">
        <v>3</v>
      </c>
      <c r="C6" s="8" t="s">
        <v>7</v>
      </c>
    </row>
    <row r="8" spans="1:9">
      <c r="A8" s="9"/>
      <c r="B8" s="9" t="s">
        <v>238</v>
      </c>
      <c r="C8" s="9" t="s">
        <v>207</v>
      </c>
      <c r="D8" s="9" t="s">
        <v>208</v>
      </c>
      <c r="E8" s="9" t="s">
        <v>209</v>
      </c>
      <c r="F8" s="9" t="s">
        <v>210</v>
      </c>
      <c r="G8" s="9" t="s">
        <v>211</v>
      </c>
      <c r="H8" s="9" t="s">
        <v>212</v>
      </c>
      <c r="I8" s="9" t="s">
        <v>213</v>
      </c>
    </row>
    <row r="9" spans="1:9">
      <c r="A9" s="10"/>
      <c r="B9" s="10" t="s">
        <v>241</v>
      </c>
      <c r="C9" s="10" t="s">
        <v>214</v>
      </c>
      <c r="D9" s="10" t="s">
        <v>215</v>
      </c>
      <c r="E9" s="10" t="s">
        <v>216</v>
      </c>
      <c r="F9" s="10" t="s">
        <v>217</v>
      </c>
      <c r="G9" s="10" t="s">
        <v>218</v>
      </c>
      <c r="H9" s="10" t="s">
        <v>219</v>
      </c>
      <c r="I9" s="10" t="s">
        <v>220</v>
      </c>
    </row>
    <row r="10" spans="1:9">
      <c r="A10" s="11">
        <v>44196</v>
      </c>
      <c r="B10" s="12"/>
      <c r="C10" s="12">
        <v>4.5</v>
      </c>
      <c r="D10" s="12">
        <v>0.84</v>
      </c>
      <c r="E10" s="12">
        <v>1.78</v>
      </c>
      <c r="F10" s="12">
        <v>18.84</v>
      </c>
      <c r="G10" s="12">
        <v>7.22</v>
      </c>
      <c r="H10" s="12">
        <v>18.84</v>
      </c>
      <c r="I10" s="12">
        <v>18.84</v>
      </c>
    </row>
    <row r="11" spans="1:9">
      <c r="A11" s="11">
        <v>44561</v>
      </c>
      <c r="B11" s="22"/>
      <c r="C11" s="22">
        <v>4.5</v>
      </c>
      <c r="D11" s="22">
        <v>0.84</v>
      </c>
      <c r="E11" s="22">
        <v>1.78</v>
      </c>
      <c r="F11" s="22">
        <v>18.61</v>
      </c>
      <c r="G11" s="22">
        <v>7.22</v>
      </c>
      <c r="H11" s="22">
        <v>18.61</v>
      </c>
      <c r="I11" s="22">
        <v>18.61</v>
      </c>
    </row>
    <row r="12" spans="1:9">
      <c r="A12" s="11">
        <v>44926</v>
      </c>
      <c r="B12" s="22">
        <v>2.09</v>
      </c>
      <c r="C12" s="22">
        <v>4.5</v>
      </c>
      <c r="D12" s="22"/>
      <c r="E12" s="22">
        <v>1.78</v>
      </c>
      <c r="F12" s="22">
        <v>17.8</v>
      </c>
      <c r="G12" s="22">
        <v>7.37</v>
      </c>
      <c r="H12" s="22">
        <v>16.420000000000002</v>
      </c>
      <c r="I12" s="22">
        <v>16.54</v>
      </c>
    </row>
    <row r="13" spans="1:9">
      <c r="A13" s="11">
        <v>45291</v>
      </c>
      <c r="B13" s="22">
        <v>2.09</v>
      </c>
      <c r="C13" s="22">
        <v>4.5</v>
      </c>
      <c r="D13" s="22"/>
      <c r="E13" s="22">
        <v>1.78</v>
      </c>
      <c r="F13" s="22">
        <v>17.45</v>
      </c>
      <c r="G13" s="22">
        <v>7.37</v>
      </c>
      <c r="H13" s="22">
        <v>14.82</v>
      </c>
      <c r="I13" s="22">
        <v>14.76</v>
      </c>
    </row>
    <row r="14" spans="1:9">
      <c r="A14" s="11">
        <v>45657</v>
      </c>
      <c r="B14" s="22">
        <v>2.09</v>
      </c>
      <c r="C14" s="22">
        <v>4.5</v>
      </c>
      <c r="D14" s="22"/>
      <c r="E14" s="22">
        <v>1.78</v>
      </c>
      <c r="F14" s="22">
        <v>17.25</v>
      </c>
      <c r="G14" s="22">
        <v>7.37</v>
      </c>
      <c r="H14" s="22">
        <v>14.71</v>
      </c>
      <c r="I14" s="22">
        <v>14.31</v>
      </c>
    </row>
    <row r="15" spans="1:9">
      <c r="A15" s="11">
        <v>46022</v>
      </c>
      <c r="B15" s="22">
        <v>2.09</v>
      </c>
      <c r="C15" s="22">
        <v>4.5</v>
      </c>
      <c r="D15" s="22"/>
      <c r="E15" s="22">
        <v>1.78</v>
      </c>
      <c r="F15" s="22">
        <v>17</v>
      </c>
      <c r="G15" s="22">
        <v>7.37</v>
      </c>
      <c r="H15" s="22">
        <v>14.73</v>
      </c>
      <c r="I15" s="22">
        <v>14.1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
  <sheetViews>
    <sheetView workbookViewId="0">
      <selection activeCell="F10" sqref="F10"/>
    </sheetView>
  </sheetViews>
  <sheetFormatPr defaultRowHeight="12.75"/>
  <cols>
    <col min="1" max="1" width="10.85546875" style="2" customWidth="1"/>
    <col min="2" max="9" width="29.7109375" style="2" customWidth="1"/>
    <col min="10" max="16384" width="9.140625" style="2"/>
  </cols>
  <sheetData>
    <row r="1" spans="1:9" ht="30" customHeight="1">
      <c r="A1" s="28" t="s">
        <v>221</v>
      </c>
      <c r="B1" s="29"/>
      <c r="C1" s="29"/>
      <c r="D1" s="29"/>
      <c r="E1" s="29"/>
      <c r="F1" s="29"/>
      <c r="G1" s="29"/>
      <c r="H1" s="29"/>
      <c r="I1" s="29"/>
    </row>
    <row r="2" spans="1:9" s="6" customFormat="1" ht="30" customHeight="1">
      <c r="A2" s="30" t="s">
        <v>359</v>
      </c>
      <c r="B2" s="31"/>
      <c r="C2" s="31"/>
      <c r="D2" s="31"/>
      <c r="E2" s="31"/>
      <c r="F2" s="31"/>
      <c r="G2" s="31"/>
      <c r="H2" s="31"/>
      <c r="I2" s="31"/>
    </row>
    <row r="4" spans="1:9" ht="30" customHeight="1">
      <c r="A4" s="28" t="s">
        <v>222</v>
      </c>
      <c r="B4" s="29"/>
      <c r="C4" s="29"/>
      <c r="D4" s="29"/>
      <c r="E4" s="29"/>
      <c r="F4" s="29"/>
      <c r="G4" s="29"/>
      <c r="H4" s="29"/>
      <c r="I4" s="29"/>
    </row>
    <row r="5" spans="1:9" s="6" customFormat="1" ht="30" customHeight="1">
      <c r="A5" s="30" t="s">
        <v>370</v>
      </c>
      <c r="B5" s="31"/>
      <c r="C5" s="31"/>
      <c r="D5" s="31"/>
      <c r="E5" s="31"/>
      <c r="F5" s="31"/>
      <c r="G5" s="31"/>
      <c r="H5" s="31"/>
      <c r="I5" s="31"/>
    </row>
    <row r="6" spans="1:9">
      <c r="A6" s="7" t="s">
        <v>0</v>
      </c>
      <c r="B6" s="7" t="s">
        <v>3</v>
      </c>
      <c r="C6" s="8" t="s">
        <v>7</v>
      </c>
    </row>
    <row r="8" spans="1:9">
      <c r="A8" s="9"/>
      <c r="B8" s="9" t="s">
        <v>223</v>
      </c>
      <c r="C8" s="9" t="s">
        <v>224</v>
      </c>
      <c r="D8" s="9" t="s">
        <v>225</v>
      </c>
      <c r="E8" s="9" t="s">
        <v>226</v>
      </c>
      <c r="F8" s="9" t="s">
        <v>123</v>
      </c>
      <c r="G8" s="9" t="s">
        <v>227</v>
      </c>
      <c r="H8" s="9" t="s">
        <v>228</v>
      </c>
      <c r="I8" s="9" t="s">
        <v>125</v>
      </c>
    </row>
    <row r="9" spans="1:9">
      <c r="A9" s="10"/>
      <c r="B9" s="10" t="s">
        <v>229</v>
      </c>
      <c r="C9" s="10" t="s">
        <v>230</v>
      </c>
      <c r="D9" s="10" t="s">
        <v>231</v>
      </c>
      <c r="E9" s="10" t="s">
        <v>232</v>
      </c>
      <c r="F9" s="10" t="s">
        <v>130</v>
      </c>
      <c r="G9" s="10" t="s">
        <v>233</v>
      </c>
      <c r="H9" s="10" t="s">
        <v>234</v>
      </c>
      <c r="I9" s="10" t="s">
        <v>132</v>
      </c>
    </row>
    <row r="10" spans="1:9">
      <c r="A10" s="11">
        <v>44926</v>
      </c>
      <c r="B10" s="22">
        <v>-1.01</v>
      </c>
      <c r="C10" s="22">
        <v>-2.19</v>
      </c>
      <c r="D10" s="22">
        <v>-1.17</v>
      </c>
      <c r="E10" s="22">
        <v>-1.6</v>
      </c>
      <c r="F10" s="22">
        <v>3.77</v>
      </c>
      <c r="G10" s="22">
        <v>-0.09</v>
      </c>
      <c r="H10" s="22">
        <v>0.6</v>
      </c>
      <c r="I10" s="22">
        <v>-2.68</v>
      </c>
    </row>
    <row r="11" spans="1:9">
      <c r="A11" s="11">
        <v>45291</v>
      </c>
      <c r="B11" s="22">
        <v>-0.96</v>
      </c>
      <c r="C11" s="22">
        <v>-1.6</v>
      </c>
      <c r="D11" s="22">
        <v>-0.94</v>
      </c>
      <c r="E11" s="22">
        <v>0.17</v>
      </c>
      <c r="F11" s="22">
        <v>3.59</v>
      </c>
      <c r="G11" s="22">
        <v>-0.05</v>
      </c>
      <c r="H11" s="22">
        <v>0.17</v>
      </c>
      <c r="I11" s="22">
        <v>-3.58</v>
      </c>
    </row>
    <row r="12" spans="1:9">
      <c r="A12" s="11">
        <v>45657</v>
      </c>
      <c r="B12" s="22">
        <v>-1.01</v>
      </c>
      <c r="C12" s="22">
        <v>-0.11</v>
      </c>
      <c r="D12" s="22">
        <v>-0.22</v>
      </c>
      <c r="E12" s="22">
        <v>0.16</v>
      </c>
      <c r="F12" s="22">
        <v>3.37</v>
      </c>
      <c r="G12" s="22">
        <v>-0.08</v>
      </c>
      <c r="H12" s="22">
        <v>0.12</v>
      </c>
      <c r="I12" s="22">
        <v>-2.46</v>
      </c>
    </row>
    <row r="13" spans="1:9">
      <c r="A13" s="11">
        <v>46022</v>
      </c>
      <c r="B13" s="22">
        <v>-1.1599999999999999</v>
      </c>
      <c r="C13" s="22">
        <v>0.01</v>
      </c>
      <c r="D13" s="22">
        <v>0.1</v>
      </c>
      <c r="E13" s="22">
        <v>0.16</v>
      </c>
      <c r="F13" s="22">
        <v>3.34</v>
      </c>
      <c r="G13" s="22">
        <v>-0.21</v>
      </c>
      <c r="H13" s="22">
        <v>-0.26</v>
      </c>
      <c r="I13" s="22">
        <v>-1.9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3"/>
  <sheetViews>
    <sheetView workbookViewId="0">
      <selection activeCell="C18" sqref="C18"/>
    </sheetView>
  </sheetViews>
  <sheetFormatPr defaultRowHeight="12.75"/>
  <cols>
    <col min="1" max="1" width="10.85546875" style="2" customWidth="1"/>
    <col min="2" max="2" width="24.28515625" style="2" customWidth="1"/>
    <col min="3" max="3" width="52.140625" style="2" customWidth="1"/>
    <col min="4" max="4" width="36.5703125" style="2" customWidth="1"/>
    <col min="5" max="5" width="43.5703125" style="2" customWidth="1"/>
    <col min="6" max="16384" width="9.140625" style="2"/>
  </cols>
  <sheetData>
    <row r="1" spans="1:9" ht="30" customHeight="1">
      <c r="A1" s="28" t="s">
        <v>465</v>
      </c>
      <c r="B1" s="29"/>
      <c r="C1" s="29"/>
      <c r="D1" s="29"/>
      <c r="E1" s="29"/>
      <c r="F1" s="29"/>
      <c r="G1" s="29"/>
      <c r="H1" s="29"/>
      <c r="I1" s="29"/>
    </row>
    <row r="2" spans="1:9" s="6" customFormat="1" ht="27.75" customHeight="1">
      <c r="A2" s="30" t="s">
        <v>363</v>
      </c>
      <c r="B2" s="31"/>
      <c r="C2" s="31"/>
      <c r="D2" s="31"/>
      <c r="E2" s="31"/>
      <c r="F2" s="31"/>
      <c r="G2" s="31"/>
      <c r="H2" s="31"/>
      <c r="I2" s="31"/>
    </row>
    <row r="4" spans="1:9" ht="30" customHeight="1">
      <c r="A4" s="28" t="s">
        <v>235</v>
      </c>
      <c r="B4" s="29"/>
      <c r="C4" s="29"/>
      <c r="D4" s="29"/>
      <c r="E4" s="29"/>
      <c r="F4" s="29"/>
      <c r="G4" s="29"/>
      <c r="H4" s="29"/>
      <c r="I4" s="29"/>
    </row>
    <row r="5" spans="1:9" s="6" customFormat="1" ht="27" customHeight="1">
      <c r="A5" s="30" t="s">
        <v>371</v>
      </c>
      <c r="B5" s="31"/>
      <c r="C5" s="31"/>
      <c r="D5" s="31"/>
      <c r="E5" s="31"/>
      <c r="F5" s="31"/>
      <c r="G5" s="31"/>
      <c r="H5" s="31"/>
      <c r="I5" s="31"/>
    </row>
    <row r="6" spans="1:9">
      <c r="A6" s="7" t="s">
        <v>0</v>
      </c>
      <c r="B6" s="7" t="s">
        <v>3</v>
      </c>
      <c r="C6" s="8" t="s">
        <v>7</v>
      </c>
    </row>
    <row r="8" spans="1:9">
      <c r="A8" s="9"/>
      <c r="B8" s="9" t="s">
        <v>210</v>
      </c>
      <c r="C8" s="9" t="s">
        <v>466</v>
      </c>
      <c r="D8" s="9" t="s">
        <v>467</v>
      </c>
      <c r="E8" s="9" t="s">
        <v>468</v>
      </c>
    </row>
    <row r="9" spans="1:9">
      <c r="A9" s="10"/>
      <c r="B9" s="10" t="s">
        <v>217</v>
      </c>
      <c r="C9" s="10" t="s">
        <v>360</v>
      </c>
      <c r="D9" s="10" t="s">
        <v>362</v>
      </c>
      <c r="E9" s="10" t="s">
        <v>361</v>
      </c>
    </row>
    <row r="10" spans="1:9">
      <c r="A10" s="11">
        <v>43921</v>
      </c>
      <c r="B10" s="12">
        <v>7.15</v>
      </c>
      <c r="C10" s="12"/>
      <c r="D10" s="12"/>
      <c r="E10" s="12"/>
    </row>
    <row r="11" spans="1:9">
      <c r="A11" s="11">
        <v>44012</v>
      </c>
      <c r="B11" s="12">
        <v>5.85</v>
      </c>
      <c r="C11" s="12"/>
      <c r="D11" s="12"/>
      <c r="E11" s="12"/>
    </row>
    <row r="12" spans="1:9">
      <c r="A12" s="11">
        <v>44104</v>
      </c>
      <c r="B12" s="12">
        <v>5.54</v>
      </c>
      <c r="C12" s="12"/>
      <c r="D12" s="12"/>
      <c r="E12" s="12"/>
    </row>
    <row r="13" spans="1:9">
      <c r="A13" s="11">
        <v>44196</v>
      </c>
      <c r="B13" s="12">
        <v>4.5199999999999996</v>
      </c>
      <c r="C13" s="12"/>
      <c r="D13" s="12"/>
      <c r="E13" s="12"/>
    </row>
    <row r="14" spans="1:9">
      <c r="A14" s="11">
        <v>44286</v>
      </c>
      <c r="B14" s="12">
        <v>2.46</v>
      </c>
      <c r="C14" s="12"/>
      <c r="D14" s="12"/>
      <c r="E14" s="12"/>
    </row>
    <row r="15" spans="1:9">
      <c r="A15" s="11">
        <v>44377</v>
      </c>
      <c r="B15" s="12">
        <v>3.73</v>
      </c>
      <c r="C15" s="12"/>
      <c r="D15" s="12"/>
      <c r="E15" s="12"/>
    </row>
    <row r="16" spans="1:9">
      <c r="A16" s="11">
        <v>44469</v>
      </c>
      <c r="B16" s="12">
        <v>3.81</v>
      </c>
      <c r="C16" s="12"/>
      <c r="D16" s="12"/>
      <c r="E16" s="12"/>
    </row>
    <row r="17" spans="1:5">
      <c r="A17" s="11">
        <v>44561</v>
      </c>
      <c r="B17" s="22">
        <v>4.8499999999999996</v>
      </c>
      <c r="C17" s="22">
        <v>4.8499999999999996</v>
      </c>
      <c r="D17" s="22">
        <v>4.8499999999999996</v>
      </c>
      <c r="E17" s="22">
        <v>4.8499999999999996</v>
      </c>
    </row>
    <row r="18" spans="1:5">
      <c r="A18" s="11">
        <v>44651</v>
      </c>
      <c r="B18" s="22">
        <v>4.5999999999999996</v>
      </c>
      <c r="C18" s="22">
        <v>3.4403000000000001</v>
      </c>
      <c r="D18" s="22">
        <v>3.7858999999999998</v>
      </c>
      <c r="E18" s="22">
        <v>3.7709000000000001</v>
      </c>
    </row>
    <row r="19" spans="1:5">
      <c r="A19" s="11">
        <v>44742</v>
      </c>
      <c r="B19" s="22">
        <v>4.4399999999999995</v>
      </c>
      <c r="C19" s="22">
        <v>0.82140000000000002</v>
      </c>
      <c r="D19" s="22">
        <v>0.96760000000000002</v>
      </c>
      <c r="E19" s="22">
        <v>0.92459999999999998</v>
      </c>
    </row>
    <row r="20" spans="1:5">
      <c r="A20" s="11">
        <v>44834</v>
      </c>
      <c r="B20" s="22">
        <v>4.4950000000000001</v>
      </c>
      <c r="C20" s="22">
        <v>-0.90859999999999996</v>
      </c>
      <c r="D20" s="22">
        <v>-0.74650000000000005</v>
      </c>
      <c r="E20" s="22">
        <v>-0.82820000000000005</v>
      </c>
    </row>
    <row r="21" spans="1:5">
      <c r="A21" s="11">
        <v>44926</v>
      </c>
      <c r="B21" s="22">
        <v>4.6099999999999994</v>
      </c>
      <c r="C21" s="22">
        <v>-2.3873000000000002</v>
      </c>
      <c r="D21" s="22">
        <v>-2.1621000000000001</v>
      </c>
      <c r="E21" s="22">
        <v>-2.2921999999999998</v>
      </c>
    </row>
    <row r="22" spans="1:5">
      <c r="A22" s="11">
        <v>45016</v>
      </c>
      <c r="B22" s="22">
        <v>4.6999999999999993</v>
      </c>
      <c r="C22" s="22">
        <v>-1.8833</v>
      </c>
      <c r="D22" s="22">
        <v>-1.6786000000000001</v>
      </c>
      <c r="E22" s="22">
        <v>-1.8565</v>
      </c>
    </row>
    <row r="23" spans="1:5">
      <c r="A23" s="11">
        <v>45107</v>
      </c>
      <c r="B23" s="22">
        <v>4.665</v>
      </c>
      <c r="C23" s="22">
        <v>-1.377</v>
      </c>
      <c r="D23" s="22">
        <v>-0.44990000000000002</v>
      </c>
      <c r="E23" s="22">
        <v>-0.6754</v>
      </c>
    </row>
    <row r="24" spans="1:5">
      <c r="A24" s="11">
        <v>45199</v>
      </c>
      <c r="B24" s="22">
        <v>4.72</v>
      </c>
      <c r="C24" s="22">
        <v>-0.86829999999999996</v>
      </c>
      <c r="D24" s="22">
        <v>0.77569999999999995</v>
      </c>
      <c r="E24" s="22">
        <v>0.50219999999999998</v>
      </c>
    </row>
    <row r="25" spans="1:5">
      <c r="A25" s="11">
        <v>45291</v>
      </c>
      <c r="B25" s="22">
        <v>4.7300000000000004</v>
      </c>
      <c r="C25" s="22">
        <v>-0.35749999999999998</v>
      </c>
      <c r="D25" s="22">
        <v>2.1326999999999998</v>
      </c>
      <c r="E25" s="22">
        <v>1.8099000000000001</v>
      </c>
    </row>
    <row r="26" spans="1:5">
      <c r="A26" s="11">
        <v>45382</v>
      </c>
      <c r="B26" s="22">
        <v>4.7850000000000001</v>
      </c>
      <c r="C26" s="22">
        <v>-0.50609999999999999</v>
      </c>
      <c r="D26" s="22">
        <v>2.5093999999999999</v>
      </c>
      <c r="E26" s="22">
        <v>2.1404000000000001</v>
      </c>
    </row>
    <row r="27" spans="1:5">
      <c r="A27" s="11">
        <v>45473</v>
      </c>
      <c r="B27" s="22">
        <v>4.74</v>
      </c>
      <c r="C27" s="22">
        <v>-0.65380000000000005</v>
      </c>
      <c r="D27" s="22">
        <v>2.6008</v>
      </c>
      <c r="E27" s="22">
        <v>2.1882999999999999</v>
      </c>
    </row>
    <row r="28" spans="1:5">
      <c r="A28" s="11">
        <v>45565</v>
      </c>
      <c r="B28" s="22">
        <v>4.7149999999999999</v>
      </c>
      <c r="C28" s="22">
        <v>-0.80069999999999997</v>
      </c>
      <c r="D28" s="22">
        <v>2.4422999999999999</v>
      </c>
      <c r="E28" s="22">
        <v>1.9903999999999999</v>
      </c>
    </row>
    <row r="29" spans="1:5">
      <c r="A29" s="11">
        <v>45657</v>
      </c>
      <c r="B29" s="22">
        <v>4.66</v>
      </c>
      <c r="C29" s="22">
        <v>-0.94689999999999996</v>
      </c>
      <c r="D29" s="22">
        <v>2.0556000000000001</v>
      </c>
      <c r="E29" s="22">
        <v>1.5692999999999999</v>
      </c>
    </row>
    <row r="30" spans="1:5">
      <c r="A30" s="11">
        <v>45747</v>
      </c>
      <c r="B30" s="22"/>
      <c r="C30" s="22">
        <v>-0.30159999999999998</v>
      </c>
      <c r="D30" s="22">
        <v>2.4721000000000002</v>
      </c>
      <c r="E30" s="22">
        <v>1.9523999999999999</v>
      </c>
    </row>
    <row r="31" spans="1:5">
      <c r="A31" s="11">
        <v>45838</v>
      </c>
      <c r="B31" s="22"/>
      <c r="C31" s="22">
        <v>0.34489999999999998</v>
      </c>
      <c r="D31" s="22">
        <v>2.8757999999999999</v>
      </c>
      <c r="E31" s="22">
        <v>2.3271999999999999</v>
      </c>
    </row>
    <row r="32" spans="1:5">
      <c r="A32" s="11">
        <v>45930</v>
      </c>
      <c r="B32" s="22"/>
      <c r="C32" s="22">
        <v>0.99239999999999995</v>
      </c>
      <c r="D32" s="22">
        <v>3.2770000000000001</v>
      </c>
      <c r="E32" s="22">
        <v>2.7042999999999999</v>
      </c>
    </row>
    <row r="33" spans="1:5">
      <c r="A33" s="11">
        <v>46022</v>
      </c>
      <c r="B33" s="22"/>
      <c r="C33" s="22">
        <v>1.6412</v>
      </c>
      <c r="D33" s="22">
        <v>3.6905000000000001</v>
      </c>
      <c r="E33" s="22">
        <v>3.098800000000000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topLeftCell="B1" zoomScaleNormal="100" workbookViewId="0">
      <selection activeCell="I15" sqref="I15"/>
    </sheetView>
  </sheetViews>
  <sheetFormatPr defaultRowHeight="12.75"/>
  <cols>
    <col min="1" max="1" width="10.85546875" style="2" customWidth="1"/>
    <col min="2" max="2" width="49" style="2" customWidth="1"/>
    <col min="3" max="3" width="23.5703125" style="2" customWidth="1"/>
    <col min="4" max="9" width="49.28515625" style="2" customWidth="1"/>
    <col min="10" max="16384" width="9.140625" style="2"/>
  </cols>
  <sheetData>
    <row r="1" spans="1:9" ht="30" customHeight="1">
      <c r="A1" s="28" t="s">
        <v>469</v>
      </c>
      <c r="B1" s="29"/>
      <c r="C1" s="29"/>
      <c r="D1" s="29"/>
      <c r="E1" s="29"/>
      <c r="F1" s="29"/>
      <c r="G1" s="29"/>
      <c r="H1" s="29"/>
      <c r="I1" s="29"/>
    </row>
    <row r="2" spans="1:9" s="6" customFormat="1" ht="30" customHeight="1">
      <c r="A2" s="30" t="s">
        <v>236</v>
      </c>
      <c r="B2" s="31"/>
      <c r="C2" s="31"/>
      <c r="D2" s="31"/>
      <c r="E2" s="31"/>
      <c r="F2" s="31"/>
      <c r="G2" s="31"/>
      <c r="H2" s="31"/>
      <c r="I2" s="31"/>
    </row>
    <row r="4" spans="1:9" ht="30" customHeight="1">
      <c r="A4" s="28" t="s">
        <v>472</v>
      </c>
      <c r="B4" s="29"/>
      <c r="C4" s="29"/>
      <c r="D4" s="29"/>
      <c r="E4" s="29"/>
      <c r="F4" s="29"/>
      <c r="G4" s="29"/>
      <c r="H4" s="29"/>
      <c r="I4" s="29"/>
    </row>
    <row r="5" spans="1:9" s="6" customFormat="1" ht="30" customHeight="1">
      <c r="A5" s="30" t="s">
        <v>237</v>
      </c>
      <c r="B5" s="31"/>
      <c r="C5" s="31"/>
      <c r="D5" s="31"/>
      <c r="E5" s="31"/>
      <c r="F5" s="31"/>
      <c r="G5" s="31"/>
      <c r="H5" s="31"/>
      <c r="I5" s="31"/>
    </row>
    <row r="6" spans="1:9">
      <c r="A6" s="7" t="s">
        <v>0</v>
      </c>
      <c r="B6" s="7" t="s">
        <v>3</v>
      </c>
      <c r="C6" s="8" t="s">
        <v>7</v>
      </c>
    </row>
    <row r="8" spans="1:9">
      <c r="A8" s="9"/>
      <c r="B8" s="9" t="s">
        <v>238</v>
      </c>
      <c r="C8" s="9" t="s">
        <v>207</v>
      </c>
      <c r="D8" s="9" t="s">
        <v>208</v>
      </c>
      <c r="E8" s="9" t="s">
        <v>209</v>
      </c>
      <c r="F8" s="9" t="s">
        <v>210</v>
      </c>
      <c r="G8" s="9" t="s">
        <v>211</v>
      </c>
      <c r="H8" s="9" t="s">
        <v>239</v>
      </c>
      <c r="I8" s="9" t="s">
        <v>240</v>
      </c>
    </row>
    <row r="9" spans="1:9">
      <c r="A9" s="10"/>
      <c r="B9" s="10" t="s">
        <v>241</v>
      </c>
      <c r="C9" s="10" t="s">
        <v>214</v>
      </c>
      <c r="D9" s="10" t="s">
        <v>215</v>
      </c>
      <c r="E9" s="10" t="s">
        <v>216</v>
      </c>
      <c r="F9" s="10" t="s">
        <v>217</v>
      </c>
      <c r="G9" s="10" t="s">
        <v>218</v>
      </c>
      <c r="H9" s="10" t="s">
        <v>242</v>
      </c>
      <c r="I9" s="10" t="s">
        <v>243</v>
      </c>
    </row>
    <row r="10" spans="1:9">
      <c r="A10" s="11">
        <v>44196</v>
      </c>
      <c r="B10" s="12"/>
      <c r="C10" s="12">
        <v>4.5</v>
      </c>
      <c r="D10" s="12">
        <v>0.84</v>
      </c>
      <c r="E10" s="12">
        <v>1.78</v>
      </c>
      <c r="F10" s="12">
        <v>18.84</v>
      </c>
      <c r="G10" s="12">
        <v>7.22</v>
      </c>
      <c r="H10" s="12">
        <v>18.84</v>
      </c>
      <c r="I10" s="12">
        <v>18.84</v>
      </c>
    </row>
    <row r="11" spans="1:9">
      <c r="A11" s="11">
        <v>44561</v>
      </c>
      <c r="B11" s="22"/>
      <c r="C11" s="22">
        <v>4.5</v>
      </c>
      <c r="D11" s="22">
        <v>0.84</v>
      </c>
      <c r="E11" s="22">
        <v>1.78</v>
      </c>
      <c r="F11" s="22">
        <v>18.61</v>
      </c>
      <c r="G11" s="22">
        <v>7.22</v>
      </c>
      <c r="H11" s="22">
        <v>18.61</v>
      </c>
      <c r="I11" s="22">
        <v>18.61</v>
      </c>
    </row>
    <row r="12" spans="1:9">
      <c r="A12" s="11">
        <v>44926</v>
      </c>
      <c r="B12" s="22">
        <v>2.09</v>
      </c>
      <c r="C12" s="22">
        <v>4.5</v>
      </c>
      <c r="D12" s="22"/>
      <c r="E12" s="22">
        <v>1.78</v>
      </c>
      <c r="F12" s="22">
        <v>17.8</v>
      </c>
      <c r="G12" s="22">
        <v>7.37</v>
      </c>
      <c r="H12" s="22">
        <v>15.64</v>
      </c>
      <c r="I12" s="22">
        <v>16.239999999999998</v>
      </c>
    </row>
    <row r="13" spans="1:9">
      <c r="A13" s="11">
        <v>45291</v>
      </c>
      <c r="B13" s="22">
        <v>2.09</v>
      </c>
      <c r="C13" s="22">
        <v>4.5</v>
      </c>
      <c r="D13" s="22"/>
      <c r="E13" s="22">
        <v>1.78</v>
      </c>
      <c r="F13" s="22">
        <v>17.45</v>
      </c>
      <c r="G13" s="22">
        <v>7.37</v>
      </c>
      <c r="H13" s="22">
        <v>13.1</v>
      </c>
      <c r="I13" s="22">
        <v>14.49</v>
      </c>
    </row>
    <row r="14" spans="1:9">
      <c r="A14" s="11">
        <v>45657</v>
      </c>
      <c r="B14" s="22">
        <v>2.09</v>
      </c>
      <c r="C14" s="22">
        <v>4.5</v>
      </c>
      <c r="D14" s="22"/>
      <c r="E14" s="22">
        <v>1.78</v>
      </c>
      <c r="F14" s="22">
        <v>17.25</v>
      </c>
      <c r="G14" s="22">
        <v>7.37</v>
      </c>
      <c r="H14" s="22">
        <v>12.72</v>
      </c>
      <c r="I14" s="22">
        <v>14.29</v>
      </c>
    </row>
    <row r="15" spans="1:9">
      <c r="A15" s="11">
        <v>46022</v>
      </c>
      <c r="B15" s="22">
        <v>2.09</v>
      </c>
      <c r="C15" s="22">
        <v>4.5</v>
      </c>
      <c r="D15" s="22"/>
      <c r="E15" s="22">
        <v>1.78</v>
      </c>
      <c r="F15" s="22">
        <v>17</v>
      </c>
      <c r="G15" s="22">
        <v>7.37</v>
      </c>
      <c r="H15" s="22">
        <v>12.87</v>
      </c>
      <c r="I15" s="22">
        <v>14.2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A3" sqref="A3"/>
    </sheetView>
  </sheetViews>
  <sheetFormatPr defaultRowHeight="12.75"/>
  <cols>
    <col min="1" max="2" width="7.85546875" style="13" customWidth="1"/>
    <col min="3" max="3" width="30.5703125" style="13" customWidth="1"/>
    <col min="4" max="4" width="25" style="13" bestFit="1" customWidth="1"/>
    <col min="5" max="16384" width="9.140625" style="13"/>
  </cols>
  <sheetData>
    <row r="1" spans="1:9" ht="15" customHeight="1">
      <c r="A1" s="32" t="s">
        <v>244</v>
      </c>
      <c r="B1" s="33"/>
      <c r="C1" s="33"/>
      <c r="D1" s="33"/>
      <c r="E1" s="33"/>
      <c r="F1" s="33"/>
      <c r="G1" s="33"/>
      <c r="H1" s="33"/>
      <c r="I1" s="33"/>
    </row>
    <row r="2" spans="1:9" s="14" customFormat="1" ht="60" customHeight="1">
      <c r="A2" s="34" t="s">
        <v>485</v>
      </c>
      <c r="B2" s="34"/>
      <c r="C2" s="34"/>
      <c r="D2" s="34"/>
      <c r="E2" s="34"/>
      <c r="F2" s="34"/>
      <c r="G2" s="34"/>
      <c r="H2" s="34"/>
      <c r="I2" s="34"/>
    </row>
    <row r="4" spans="1:9" ht="15" customHeight="1">
      <c r="A4" s="32" t="s">
        <v>245</v>
      </c>
      <c r="B4" s="33"/>
      <c r="C4" s="33"/>
      <c r="D4" s="33"/>
      <c r="E4" s="33"/>
      <c r="F4" s="33"/>
      <c r="G4" s="33"/>
      <c r="H4" s="33"/>
      <c r="I4" s="33"/>
    </row>
    <row r="5" spans="1:9" s="14" customFormat="1" ht="72.75" customHeight="1">
      <c r="A5" s="34" t="s">
        <v>246</v>
      </c>
      <c r="B5" s="34"/>
      <c r="C5" s="34"/>
      <c r="D5" s="34"/>
      <c r="E5" s="34"/>
      <c r="F5" s="34"/>
      <c r="G5" s="34"/>
      <c r="H5" s="34"/>
      <c r="I5" s="34"/>
    </row>
    <row r="6" spans="1:9">
      <c r="A6" s="15" t="s">
        <v>0</v>
      </c>
      <c r="B6" s="15" t="s">
        <v>3</v>
      </c>
      <c r="C6" s="16"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RowHeight="12.75"/>
  <cols>
    <col min="1" max="1" width="30" style="13" bestFit="1" customWidth="1"/>
    <col min="2" max="2" width="37.42578125" style="13" customWidth="1"/>
    <col min="3" max="5" width="16.7109375" style="13" customWidth="1"/>
    <col min="6" max="6" width="7.85546875" style="13" bestFit="1" customWidth="1"/>
    <col min="7" max="16384" width="9.140625" style="13"/>
  </cols>
  <sheetData>
    <row r="1" spans="1:9" ht="30" customHeight="1">
      <c r="A1" s="32" t="s">
        <v>247</v>
      </c>
      <c r="B1" s="33"/>
      <c r="C1" s="33"/>
      <c r="D1" s="33"/>
      <c r="E1" s="33"/>
      <c r="F1" s="33"/>
      <c r="G1" s="33"/>
      <c r="H1" s="33"/>
      <c r="I1" s="33"/>
    </row>
    <row r="2" spans="1:9" s="14" customFormat="1" ht="15" customHeight="1">
      <c r="A2" s="34" t="s">
        <v>248</v>
      </c>
      <c r="B2" s="34"/>
      <c r="C2" s="34"/>
      <c r="D2" s="34"/>
      <c r="E2" s="34"/>
      <c r="F2" s="34"/>
      <c r="G2" s="34"/>
      <c r="H2" s="34"/>
      <c r="I2" s="34"/>
    </row>
    <row r="4" spans="1:9" ht="30" customHeight="1">
      <c r="A4" s="32" t="s">
        <v>249</v>
      </c>
      <c r="B4" s="33"/>
      <c r="C4" s="33"/>
      <c r="D4" s="33"/>
      <c r="E4" s="33"/>
      <c r="F4" s="33"/>
      <c r="G4" s="33"/>
      <c r="H4" s="33"/>
      <c r="I4" s="33"/>
    </row>
    <row r="5" spans="1:9" s="14" customFormat="1" ht="15" customHeight="1">
      <c r="A5" s="34" t="s">
        <v>250</v>
      </c>
      <c r="B5" s="34"/>
      <c r="C5" s="34"/>
      <c r="D5" s="34"/>
      <c r="E5" s="34"/>
      <c r="F5" s="34"/>
      <c r="G5" s="34"/>
      <c r="H5" s="34"/>
      <c r="I5" s="34"/>
    </row>
    <row r="6" spans="1:9">
      <c r="A6" s="15" t="s">
        <v>0</v>
      </c>
      <c r="B6" s="15" t="s">
        <v>3</v>
      </c>
      <c r="C6" s="16"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A5" sqref="A5:I5"/>
    </sheetView>
  </sheetViews>
  <sheetFormatPr defaultRowHeight="12.75"/>
  <cols>
    <col min="1" max="2" width="7.85546875" style="13" customWidth="1"/>
    <col min="3" max="3" width="16.7109375" style="13" customWidth="1"/>
    <col min="4" max="4" width="25" style="13" bestFit="1" customWidth="1"/>
    <col min="5" max="16384" width="9.140625" style="13"/>
  </cols>
  <sheetData>
    <row r="1" spans="1:9" ht="30" customHeight="1">
      <c r="A1" s="32" t="s">
        <v>251</v>
      </c>
      <c r="B1" s="33"/>
      <c r="C1" s="33"/>
      <c r="D1" s="33"/>
      <c r="E1" s="33"/>
      <c r="F1" s="33"/>
      <c r="G1" s="33"/>
      <c r="H1" s="33"/>
      <c r="I1" s="33"/>
    </row>
    <row r="2" spans="1:9" s="14" customFormat="1" ht="30" customHeight="1">
      <c r="A2" s="34" t="s">
        <v>364</v>
      </c>
      <c r="B2" s="34"/>
      <c r="C2" s="34"/>
      <c r="D2" s="34"/>
      <c r="E2" s="34"/>
      <c r="F2" s="34"/>
      <c r="G2" s="34"/>
      <c r="H2" s="34"/>
      <c r="I2" s="34"/>
    </row>
    <row r="4" spans="1:9" ht="30" customHeight="1">
      <c r="A4" s="32" t="s">
        <v>252</v>
      </c>
      <c r="B4" s="33"/>
      <c r="C4" s="33"/>
      <c r="D4" s="33"/>
      <c r="E4" s="33"/>
      <c r="F4" s="33"/>
      <c r="G4" s="33"/>
      <c r="H4" s="33"/>
      <c r="I4" s="33"/>
    </row>
    <row r="5" spans="1:9" s="14" customFormat="1" ht="30" customHeight="1">
      <c r="A5" s="34" t="s">
        <v>366</v>
      </c>
      <c r="B5" s="34"/>
      <c r="C5" s="34"/>
      <c r="D5" s="34"/>
      <c r="E5" s="34"/>
      <c r="F5" s="34"/>
      <c r="G5" s="34"/>
      <c r="H5" s="34"/>
      <c r="I5" s="34"/>
    </row>
    <row r="6" spans="1:9">
      <c r="A6" s="15" t="s">
        <v>0</v>
      </c>
      <c r="B6" s="15" t="s">
        <v>3</v>
      </c>
      <c r="C6" s="16"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G23" sqref="G23"/>
    </sheetView>
  </sheetViews>
  <sheetFormatPr defaultRowHeight="12.75"/>
  <cols>
    <col min="1" max="1" width="12.7109375" style="13" customWidth="1"/>
    <col min="2" max="2" width="17.140625" style="13" customWidth="1"/>
    <col min="3" max="3" width="35.28515625" style="13" customWidth="1"/>
    <col min="4" max="4" width="25" style="13" bestFit="1" customWidth="1"/>
    <col min="5" max="16384" width="9.140625" style="13"/>
  </cols>
  <sheetData>
    <row r="1" spans="1:9" ht="30" customHeight="1">
      <c r="A1" s="32" t="s">
        <v>253</v>
      </c>
      <c r="B1" s="33"/>
      <c r="C1" s="33"/>
      <c r="D1" s="33"/>
      <c r="E1" s="33"/>
      <c r="F1" s="33"/>
      <c r="G1" s="33"/>
      <c r="H1" s="33"/>
      <c r="I1" s="33"/>
    </row>
    <row r="2" spans="1:9" s="14" customFormat="1" ht="30" customHeight="1">
      <c r="A2" s="34" t="s">
        <v>365</v>
      </c>
      <c r="B2" s="34"/>
      <c r="C2" s="34"/>
      <c r="D2" s="34"/>
      <c r="E2" s="34"/>
      <c r="F2" s="34"/>
      <c r="G2" s="34"/>
      <c r="H2" s="34"/>
      <c r="I2" s="34"/>
    </row>
    <row r="4" spans="1:9" ht="30" customHeight="1">
      <c r="A4" s="32" t="s">
        <v>254</v>
      </c>
      <c r="B4" s="33"/>
      <c r="C4" s="33"/>
      <c r="D4" s="33"/>
      <c r="E4" s="33"/>
      <c r="F4" s="33"/>
      <c r="G4" s="33"/>
      <c r="H4" s="33"/>
      <c r="I4" s="33"/>
    </row>
    <row r="5" spans="1:9" s="14" customFormat="1" ht="30" customHeight="1">
      <c r="A5" s="34" t="s">
        <v>367</v>
      </c>
      <c r="B5" s="34"/>
      <c r="C5" s="34"/>
      <c r="D5" s="34"/>
      <c r="E5" s="34"/>
      <c r="F5" s="34"/>
      <c r="G5" s="34"/>
      <c r="H5" s="34"/>
      <c r="I5" s="34"/>
    </row>
    <row r="6" spans="1:9">
      <c r="A6" s="15" t="s">
        <v>0</v>
      </c>
      <c r="B6" s="15" t="s">
        <v>3</v>
      </c>
      <c r="C6" s="16"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B16" sqref="B16"/>
    </sheetView>
  </sheetViews>
  <sheetFormatPr defaultRowHeight="12.75"/>
  <cols>
    <col min="1" max="1" width="10.85546875" style="2" customWidth="1"/>
    <col min="2" max="3" width="41" style="2" customWidth="1"/>
    <col min="4" max="16384" width="9.140625" style="2"/>
  </cols>
  <sheetData>
    <row r="1" spans="1:9" ht="30" customHeight="1">
      <c r="A1" s="28" t="s">
        <v>257</v>
      </c>
      <c r="B1" s="29"/>
      <c r="C1" s="29"/>
      <c r="D1" s="29"/>
      <c r="E1" s="29"/>
      <c r="F1" s="29"/>
      <c r="G1" s="29"/>
      <c r="H1" s="29"/>
      <c r="I1" s="29"/>
    </row>
    <row r="2" spans="1:9" s="6" customFormat="1" ht="30" customHeight="1">
      <c r="A2" s="30" t="s">
        <v>460</v>
      </c>
      <c r="B2" s="31"/>
      <c r="C2" s="31"/>
      <c r="D2" s="31"/>
      <c r="E2" s="31"/>
      <c r="F2" s="31"/>
      <c r="G2" s="31"/>
      <c r="H2" s="31"/>
      <c r="I2" s="31"/>
    </row>
    <row r="4" spans="1:9" ht="30" customHeight="1">
      <c r="A4" s="28" t="s">
        <v>258</v>
      </c>
      <c r="B4" s="29"/>
      <c r="C4" s="29"/>
      <c r="D4" s="29"/>
      <c r="E4" s="29"/>
      <c r="F4" s="29"/>
      <c r="G4" s="29"/>
      <c r="H4" s="29"/>
      <c r="I4" s="29"/>
    </row>
    <row r="5" spans="1:9" s="6" customFormat="1" ht="30" customHeight="1">
      <c r="A5" s="30" t="s">
        <v>461</v>
      </c>
      <c r="B5" s="31"/>
      <c r="C5" s="31"/>
      <c r="D5" s="31"/>
      <c r="E5" s="31"/>
      <c r="F5" s="31"/>
      <c r="G5" s="31"/>
      <c r="H5" s="31"/>
      <c r="I5" s="31"/>
    </row>
    <row r="6" spans="1:9">
      <c r="A6" s="7" t="s">
        <v>0</v>
      </c>
      <c r="B6" s="7" t="s">
        <v>3</v>
      </c>
      <c r="C6" s="8"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4"/>
  <sheetViews>
    <sheetView workbookViewId="0">
      <selection activeCell="A5" sqref="A5:I5"/>
    </sheetView>
  </sheetViews>
  <sheetFormatPr defaultRowHeight="12.75"/>
  <cols>
    <col min="1" max="1" width="10.85546875" style="2" customWidth="1"/>
    <col min="2" max="8" width="22.7109375" style="2" customWidth="1"/>
    <col min="9" max="16384" width="9.140625" style="2"/>
  </cols>
  <sheetData>
    <row r="1" spans="1:9" ht="30" customHeight="1">
      <c r="A1" s="28" t="s">
        <v>259</v>
      </c>
      <c r="B1" s="29"/>
      <c r="C1" s="29"/>
      <c r="D1" s="29"/>
      <c r="E1" s="29"/>
      <c r="F1" s="29"/>
      <c r="G1" s="29"/>
      <c r="H1" s="29"/>
      <c r="I1" s="29"/>
    </row>
    <row r="2" spans="1:9" s="6" customFormat="1" ht="30" customHeight="1">
      <c r="A2" s="30" t="s">
        <v>372</v>
      </c>
      <c r="B2" s="31"/>
      <c r="C2" s="31"/>
      <c r="D2" s="31"/>
      <c r="E2" s="31"/>
      <c r="F2" s="31"/>
      <c r="G2" s="31"/>
      <c r="H2" s="31"/>
      <c r="I2" s="31"/>
    </row>
    <row r="4" spans="1:9" ht="30" customHeight="1">
      <c r="A4" s="28" t="s">
        <v>260</v>
      </c>
      <c r="B4" s="29"/>
      <c r="C4" s="29"/>
      <c r="D4" s="29"/>
      <c r="E4" s="29"/>
      <c r="F4" s="29"/>
      <c r="G4" s="29"/>
      <c r="H4" s="29"/>
      <c r="I4" s="29"/>
    </row>
    <row r="5" spans="1:9" s="6" customFormat="1" ht="30" customHeight="1">
      <c r="A5" s="30" t="s">
        <v>462</v>
      </c>
      <c r="B5" s="31"/>
      <c r="C5" s="31"/>
      <c r="D5" s="31"/>
      <c r="E5" s="31"/>
      <c r="F5" s="31"/>
      <c r="G5" s="31"/>
      <c r="H5" s="31"/>
      <c r="I5" s="31"/>
    </row>
    <row r="6" spans="1:9">
      <c r="A6" s="7" t="s">
        <v>0</v>
      </c>
      <c r="B6" s="7" t="s">
        <v>3</v>
      </c>
      <c r="C6" s="8" t="s">
        <v>7</v>
      </c>
    </row>
    <row r="8" spans="1:9">
      <c r="A8" s="9"/>
      <c r="B8" s="9" t="s">
        <v>25</v>
      </c>
      <c r="C8" s="9" t="s">
        <v>261</v>
      </c>
      <c r="D8" s="9" t="s">
        <v>262</v>
      </c>
      <c r="E8" s="9" t="s">
        <v>263</v>
      </c>
      <c r="F8" s="9" t="s">
        <v>264</v>
      </c>
      <c r="G8" s="9" t="s">
        <v>265</v>
      </c>
      <c r="H8" s="9" t="s">
        <v>266</v>
      </c>
    </row>
    <row r="9" spans="1:9">
      <c r="A9" s="10"/>
      <c r="B9" s="10" t="s">
        <v>29</v>
      </c>
      <c r="C9" s="10" t="s">
        <v>267</v>
      </c>
      <c r="D9" s="10" t="s">
        <v>268</v>
      </c>
      <c r="E9" s="10" t="s">
        <v>269</v>
      </c>
      <c r="F9" s="10" t="s">
        <v>270</v>
      </c>
      <c r="G9" s="10" t="s">
        <v>271</v>
      </c>
      <c r="H9" s="10" t="s">
        <v>192</v>
      </c>
    </row>
    <row r="10" spans="1:9">
      <c r="A10" s="11">
        <v>42766</v>
      </c>
      <c r="B10" s="12">
        <v>23.79</v>
      </c>
      <c r="C10" s="12">
        <v>5.36</v>
      </c>
      <c r="D10" s="12">
        <v>28.47</v>
      </c>
      <c r="E10" s="12">
        <v>193.91</v>
      </c>
      <c r="F10" s="12">
        <v>76.25</v>
      </c>
      <c r="G10" s="12">
        <v>240.99</v>
      </c>
      <c r="H10" s="12">
        <v>1.04</v>
      </c>
    </row>
    <row r="11" spans="1:9">
      <c r="A11" s="11">
        <v>42794</v>
      </c>
      <c r="B11" s="12">
        <v>22.73</v>
      </c>
      <c r="C11" s="12">
        <v>4.6399999999999997</v>
      </c>
      <c r="D11" s="12">
        <v>30.6</v>
      </c>
      <c r="E11" s="12">
        <v>197.6</v>
      </c>
      <c r="F11" s="12">
        <v>84.1</v>
      </c>
      <c r="G11" s="12">
        <v>238.86</v>
      </c>
      <c r="H11" s="12">
        <v>1.1399999999999999</v>
      </c>
    </row>
    <row r="12" spans="1:9">
      <c r="A12" s="11">
        <v>42825</v>
      </c>
      <c r="B12" s="12">
        <v>26.82</v>
      </c>
      <c r="C12" s="12">
        <v>4.1900000000000004</v>
      </c>
      <c r="D12" s="12">
        <v>28.38</v>
      </c>
      <c r="E12" s="12">
        <v>200.44</v>
      </c>
      <c r="F12" s="12">
        <v>81.349999999999994</v>
      </c>
      <c r="G12" s="12">
        <v>238.62</v>
      </c>
      <c r="H12" s="12">
        <v>1.51</v>
      </c>
    </row>
    <row r="13" spans="1:9">
      <c r="A13" s="11">
        <v>42855</v>
      </c>
      <c r="B13" s="12">
        <v>25.02</v>
      </c>
      <c r="C13" s="12">
        <v>4.22</v>
      </c>
      <c r="D13" s="12">
        <v>29.25</v>
      </c>
      <c r="E13" s="12">
        <v>205.8</v>
      </c>
      <c r="F13" s="12">
        <v>86.58</v>
      </c>
      <c r="G13" s="12">
        <v>238.03</v>
      </c>
      <c r="H13" s="12">
        <v>1.6</v>
      </c>
    </row>
    <row r="14" spans="1:9">
      <c r="A14" s="11">
        <v>42886</v>
      </c>
      <c r="B14" s="12">
        <v>21.68</v>
      </c>
      <c r="C14" s="12">
        <v>5.03</v>
      </c>
      <c r="D14" s="12">
        <v>29.74</v>
      </c>
      <c r="E14" s="12">
        <v>207.1</v>
      </c>
      <c r="F14" s="12">
        <v>65.87</v>
      </c>
      <c r="G14" s="12">
        <v>234.49</v>
      </c>
      <c r="H14" s="12">
        <v>2.15</v>
      </c>
    </row>
    <row r="15" spans="1:9">
      <c r="A15" s="11">
        <v>42916</v>
      </c>
      <c r="B15" s="12">
        <v>19.579999999999998</v>
      </c>
      <c r="C15" s="12">
        <v>4.5999999999999996</v>
      </c>
      <c r="D15" s="12">
        <v>34.909999999999997</v>
      </c>
      <c r="E15" s="12">
        <v>203.99</v>
      </c>
      <c r="F15" s="12">
        <v>64.180000000000007</v>
      </c>
      <c r="G15" s="12">
        <v>234.72</v>
      </c>
      <c r="H15" s="12">
        <v>1.92</v>
      </c>
    </row>
    <row r="16" spans="1:9">
      <c r="A16" s="11">
        <v>42947</v>
      </c>
      <c r="B16" s="12">
        <v>17.309999999999999</v>
      </c>
      <c r="C16" s="12">
        <v>4.6900000000000004</v>
      </c>
      <c r="D16" s="12">
        <v>32.700000000000003</v>
      </c>
      <c r="E16" s="12">
        <v>202.67</v>
      </c>
      <c r="F16" s="12">
        <v>63.75</v>
      </c>
      <c r="G16" s="12">
        <v>224.44</v>
      </c>
      <c r="H16" s="12">
        <v>2.13</v>
      </c>
    </row>
    <row r="17" spans="1:8">
      <c r="A17" s="11">
        <v>42978</v>
      </c>
      <c r="B17" s="12">
        <v>19.68</v>
      </c>
      <c r="C17" s="12">
        <v>5.0199999999999996</v>
      </c>
      <c r="D17" s="12">
        <v>30.61</v>
      </c>
      <c r="E17" s="12">
        <v>210.02</v>
      </c>
      <c r="F17" s="12">
        <v>64.849999999999994</v>
      </c>
      <c r="G17" s="12">
        <v>223.52</v>
      </c>
      <c r="H17" s="12">
        <v>2.1800000000000002</v>
      </c>
    </row>
    <row r="18" spans="1:8">
      <c r="A18" s="11">
        <v>43008</v>
      </c>
      <c r="B18" s="12">
        <v>22</v>
      </c>
      <c r="C18" s="12">
        <v>5.63</v>
      </c>
      <c r="D18" s="12">
        <v>30.93</v>
      </c>
      <c r="E18" s="12">
        <v>209.31</v>
      </c>
      <c r="F18" s="12">
        <v>67.13</v>
      </c>
      <c r="G18" s="12">
        <v>226.64</v>
      </c>
      <c r="H18" s="12">
        <v>2.04</v>
      </c>
    </row>
    <row r="19" spans="1:8">
      <c r="A19" s="11">
        <v>43039</v>
      </c>
      <c r="B19" s="12">
        <v>20.73</v>
      </c>
      <c r="C19" s="12">
        <v>6.75</v>
      </c>
      <c r="D19" s="12">
        <v>30.39</v>
      </c>
      <c r="E19" s="12">
        <v>214.85</v>
      </c>
      <c r="F19" s="12">
        <v>67.47</v>
      </c>
      <c r="G19" s="12">
        <v>236.07</v>
      </c>
      <c r="H19" s="12">
        <v>1.35</v>
      </c>
    </row>
    <row r="20" spans="1:8">
      <c r="A20" s="11">
        <v>43069</v>
      </c>
      <c r="B20" s="12">
        <v>22.27</v>
      </c>
      <c r="C20" s="12">
        <v>4.9400000000000004</v>
      </c>
      <c r="D20" s="12">
        <v>28.16</v>
      </c>
      <c r="E20" s="12">
        <v>214.8</v>
      </c>
      <c r="F20" s="12">
        <v>69.7</v>
      </c>
      <c r="G20" s="12">
        <v>241.39</v>
      </c>
      <c r="H20" s="12">
        <v>1.24</v>
      </c>
    </row>
    <row r="21" spans="1:8">
      <c r="A21" s="11">
        <v>43100</v>
      </c>
      <c r="B21" s="12">
        <v>18.510000000000002</v>
      </c>
      <c r="C21" s="12">
        <v>3.96</v>
      </c>
      <c r="D21" s="12">
        <v>27.99</v>
      </c>
      <c r="E21" s="12">
        <v>216.64</v>
      </c>
      <c r="F21" s="12">
        <v>65.06</v>
      </c>
      <c r="G21" s="12">
        <v>279.8</v>
      </c>
      <c r="H21" s="12">
        <v>1.1499999999999999</v>
      </c>
    </row>
    <row r="22" spans="1:8">
      <c r="A22" s="11">
        <v>43131</v>
      </c>
      <c r="B22" s="12">
        <v>21.29</v>
      </c>
      <c r="C22" s="12">
        <v>6.3</v>
      </c>
      <c r="D22" s="12">
        <v>32.19</v>
      </c>
      <c r="E22" s="12">
        <v>216.48</v>
      </c>
      <c r="F22" s="12">
        <v>62.41</v>
      </c>
      <c r="G22" s="12">
        <v>243.76</v>
      </c>
      <c r="H22" s="12">
        <v>0.65</v>
      </c>
    </row>
    <row r="23" spans="1:8">
      <c r="A23" s="11">
        <v>43159</v>
      </c>
      <c r="B23" s="12">
        <v>18.41</v>
      </c>
      <c r="C23" s="12">
        <v>6.04</v>
      </c>
      <c r="D23" s="12">
        <v>35.79</v>
      </c>
      <c r="E23" s="12">
        <v>218.58</v>
      </c>
      <c r="F23" s="12">
        <v>63.88</v>
      </c>
      <c r="G23" s="12">
        <v>221.55</v>
      </c>
      <c r="H23" s="12">
        <v>0.7</v>
      </c>
    </row>
    <row r="24" spans="1:8">
      <c r="A24" s="11">
        <v>43190</v>
      </c>
      <c r="B24" s="12">
        <v>18.670000000000002</v>
      </c>
      <c r="C24" s="12">
        <v>5.32</v>
      </c>
      <c r="D24" s="12">
        <v>33.35</v>
      </c>
      <c r="E24" s="12">
        <v>222.23</v>
      </c>
      <c r="F24" s="12">
        <v>65.92</v>
      </c>
      <c r="G24" s="12">
        <v>223.17</v>
      </c>
      <c r="H24" s="12">
        <v>0.61</v>
      </c>
    </row>
    <row r="25" spans="1:8">
      <c r="A25" s="11">
        <v>43220</v>
      </c>
      <c r="B25" s="12">
        <v>19.23</v>
      </c>
      <c r="C25" s="12">
        <v>5.25</v>
      </c>
      <c r="D25" s="12">
        <v>37.85</v>
      </c>
      <c r="E25" s="12">
        <v>225.48</v>
      </c>
      <c r="F25" s="12">
        <v>74.72</v>
      </c>
      <c r="G25" s="12">
        <v>211.95</v>
      </c>
      <c r="H25" s="12">
        <v>0.57999999999999996</v>
      </c>
    </row>
    <row r="26" spans="1:8">
      <c r="A26" s="11">
        <v>43251</v>
      </c>
      <c r="B26" s="12">
        <v>21.85</v>
      </c>
      <c r="C26" s="12">
        <v>5.27</v>
      </c>
      <c r="D26" s="12">
        <v>38.78</v>
      </c>
      <c r="E26" s="12">
        <v>226.28</v>
      </c>
      <c r="F26" s="12">
        <v>78.28</v>
      </c>
      <c r="G26" s="12">
        <v>225.65</v>
      </c>
      <c r="H26" s="12">
        <v>0.56000000000000005</v>
      </c>
    </row>
    <row r="27" spans="1:8">
      <c r="A27" s="11">
        <v>43281</v>
      </c>
      <c r="B27" s="12">
        <v>20.47</v>
      </c>
      <c r="C27" s="12">
        <v>5</v>
      </c>
      <c r="D27" s="12">
        <v>35.93</v>
      </c>
      <c r="E27" s="12">
        <v>223.34</v>
      </c>
      <c r="F27" s="12">
        <v>69.8</v>
      </c>
      <c r="G27" s="12">
        <v>239.5</v>
      </c>
      <c r="H27" s="12">
        <v>0.48</v>
      </c>
    </row>
    <row r="28" spans="1:8">
      <c r="A28" s="11">
        <v>43312</v>
      </c>
      <c r="B28" s="12">
        <v>20.18</v>
      </c>
      <c r="C28" s="12">
        <v>4.72</v>
      </c>
      <c r="D28" s="12">
        <v>35.909999999999997</v>
      </c>
      <c r="E28" s="12">
        <v>222.99</v>
      </c>
      <c r="F28" s="12">
        <v>72.209999999999994</v>
      </c>
      <c r="G28" s="12">
        <v>232</v>
      </c>
      <c r="H28" s="12">
        <v>0.47</v>
      </c>
    </row>
    <row r="29" spans="1:8">
      <c r="A29" s="11">
        <v>43343</v>
      </c>
      <c r="B29" s="12">
        <v>21.22</v>
      </c>
      <c r="C29" s="12">
        <v>4.67</v>
      </c>
      <c r="D29" s="12">
        <v>36.08</v>
      </c>
      <c r="E29" s="12">
        <v>220.64</v>
      </c>
      <c r="F29" s="12">
        <v>65.86</v>
      </c>
      <c r="G29" s="12">
        <v>239.86</v>
      </c>
      <c r="H29" s="12">
        <v>0.53</v>
      </c>
    </row>
    <row r="30" spans="1:8">
      <c r="A30" s="11">
        <v>43373</v>
      </c>
      <c r="B30" s="12">
        <v>23.14</v>
      </c>
      <c r="C30" s="12">
        <v>4.41</v>
      </c>
      <c r="D30" s="12">
        <v>32.159999999999997</v>
      </c>
      <c r="E30" s="12">
        <v>226.72</v>
      </c>
      <c r="F30" s="12">
        <v>61.27</v>
      </c>
      <c r="G30" s="12">
        <v>251.77</v>
      </c>
      <c r="H30" s="12">
        <v>0.46</v>
      </c>
    </row>
    <row r="31" spans="1:8">
      <c r="A31" s="11">
        <v>43404</v>
      </c>
      <c r="B31" s="12">
        <v>24.21</v>
      </c>
      <c r="C31" s="12">
        <v>4.55</v>
      </c>
      <c r="D31" s="12">
        <v>32.35</v>
      </c>
      <c r="E31" s="12">
        <v>238.74</v>
      </c>
      <c r="F31" s="12">
        <v>66.38</v>
      </c>
      <c r="G31" s="12">
        <v>238.03</v>
      </c>
      <c r="H31" s="12">
        <v>0.41</v>
      </c>
    </row>
    <row r="32" spans="1:8">
      <c r="A32" s="11">
        <v>43434</v>
      </c>
      <c r="B32" s="12">
        <v>26.51</v>
      </c>
      <c r="C32" s="12">
        <v>3.44</v>
      </c>
      <c r="D32" s="12">
        <v>31.69</v>
      </c>
      <c r="E32" s="12">
        <v>242.81</v>
      </c>
      <c r="F32" s="12">
        <v>77.37</v>
      </c>
      <c r="G32" s="12">
        <v>233.94</v>
      </c>
      <c r="H32" s="12">
        <v>0.47</v>
      </c>
    </row>
    <row r="33" spans="1:8">
      <c r="A33" s="11">
        <v>43465</v>
      </c>
      <c r="B33" s="12">
        <v>22.37</v>
      </c>
      <c r="C33" s="12">
        <v>2.2799999999999998</v>
      </c>
      <c r="D33" s="12">
        <v>31.56</v>
      </c>
      <c r="E33" s="12">
        <v>241.48</v>
      </c>
      <c r="F33" s="12">
        <v>71.3</v>
      </c>
      <c r="G33" s="12">
        <v>254.37</v>
      </c>
      <c r="H33" s="12">
        <v>0.8</v>
      </c>
    </row>
    <row r="34" spans="1:8">
      <c r="A34" s="11">
        <v>43496</v>
      </c>
      <c r="B34" s="12">
        <v>25.01</v>
      </c>
      <c r="C34" s="12">
        <v>2.34</v>
      </c>
      <c r="D34" s="12">
        <v>34.11</v>
      </c>
      <c r="E34" s="12">
        <v>255.11</v>
      </c>
      <c r="F34" s="12">
        <v>66.180000000000007</v>
      </c>
      <c r="G34" s="12">
        <v>239.94</v>
      </c>
      <c r="H34" s="12">
        <v>0.77</v>
      </c>
    </row>
    <row r="35" spans="1:8">
      <c r="A35" s="11">
        <v>43524</v>
      </c>
      <c r="B35" s="12">
        <v>23.51</v>
      </c>
      <c r="C35" s="12">
        <v>2.5099999999999998</v>
      </c>
      <c r="D35" s="12">
        <v>34.86</v>
      </c>
      <c r="E35" s="12">
        <v>256.92</v>
      </c>
      <c r="F35" s="12">
        <v>69.88</v>
      </c>
      <c r="G35" s="12">
        <v>250.17</v>
      </c>
      <c r="H35" s="12">
        <v>0.79</v>
      </c>
    </row>
    <row r="36" spans="1:8">
      <c r="A36" s="11">
        <v>43555</v>
      </c>
      <c r="B36" s="12">
        <v>22.05</v>
      </c>
      <c r="C36" s="12">
        <v>2.0099999999999998</v>
      </c>
      <c r="D36" s="12">
        <v>36.590000000000003</v>
      </c>
      <c r="E36" s="12">
        <v>258.06</v>
      </c>
      <c r="F36" s="12">
        <v>70.819999999999993</v>
      </c>
      <c r="G36" s="12">
        <v>252.45</v>
      </c>
      <c r="H36" s="12">
        <v>0.78</v>
      </c>
    </row>
    <row r="37" spans="1:8">
      <c r="A37" s="11">
        <v>43585</v>
      </c>
      <c r="B37" s="12">
        <v>23.2</v>
      </c>
      <c r="C37" s="12">
        <v>2.83</v>
      </c>
      <c r="D37" s="12">
        <v>40.69</v>
      </c>
      <c r="E37" s="12">
        <v>254.72</v>
      </c>
      <c r="F37" s="12">
        <v>72.930000000000007</v>
      </c>
      <c r="G37" s="12">
        <v>244.5</v>
      </c>
      <c r="H37" s="12">
        <v>0.77</v>
      </c>
    </row>
    <row r="38" spans="1:8">
      <c r="A38" s="11">
        <v>43616</v>
      </c>
      <c r="B38" s="12">
        <v>24.4</v>
      </c>
      <c r="C38" s="12">
        <v>3.72</v>
      </c>
      <c r="D38" s="12">
        <v>37.619999999999997</v>
      </c>
      <c r="E38" s="12">
        <v>249.25</v>
      </c>
      <c r="F38" s="12">
        <v>50.12</v>
      </c>
      <c r="G38" s="12">
        <v>238.39</v>
      </c>
      <c r="H38" s="12">
        <v>0.84</v>
      </c>
    </row>
    <row r="39" spans="1:8">
      <c r="A39" s="11">
        <v>43646</v>
      </c>
      <c r="B39" s="12">
        <v>24.82</v>
      </c>
      <c r="C39" s="12">
        <v>3.24</v>
      </c>
      <c r="D39" s="12">
        <v>39.92</v>
      </c>
      <c r="E39" s="12">
        <v>245.49</v>
      </c>
      <c r="F39" s="12">
        <v>50.65</v>
      </c>
      <c r="G39" s="12">
        <v>224.88</v>
      </c>
      <c r="H39" s="12">
        <v>0.86</v>
      </c>
    </row>
    <row r="40" spans="1:8">
      <c r="A40" s="11">
        <v>43677</v>
      </c>
      <c r="B40" s="12">
        <v>22.05</v>
      </c>
      <c r="C40" s="12">
        <v>3.08</v>
      </c>
      <c r="D40" s="12">
        <v>36.18</v>
      </c>
      <c r="E40" s="12">
        <v>249.13</v>
      </c>
      <c r="F40" s="12">
        <v>53</v>
      </c>
      <c r="G40" s="12">
        <v>224.11</v>
      </c>
      <c r="H40" s="12">
        <v>0.84</v>
      </c>
    </row>
    <row r="41" spans="1:8">
      <c r="A41" s="11">
        <v>43708</v>
      </c>
      <c r="B41" s="12">
        <v>24.02</v>
      </c>
      <c r="C41" s="12">
        <v>3.33</v>
      </c>
      <c r="D41" s="12">
        <v>36.54</v>
      </c>
      <c r="E41" s="12">
        <v>249.68</v>
      </c>
      <c r="F41" s="12">
        <v>52.95</v>
      </c>
      <c r="G41" s="12">
        <v>248.61</v>
      </c>
      <c r="H41" s="12">
        <v>0.85</v>
      </c>
    </row>
    <row r="42" spans="1:8">
      <c r="A42" s="11">
        <v>43738</v>
      </c>
      <c r="B42" s="12">
        <v>23.81</v>
      </c>
      <c r="C42" s="12">
        <v>3.47</v>
      </c>
      <c r="D42" s="12">
        <v>33.4</v>
      </c>
      <c r="E42" s="12">
        <v>252.8</v>
      </c>
      <c r="F42" s="12">
        <v>45.38</v>
      </c>
      <c r="G42" s="12">
        <v>249.91</v>
      </c>
      <c r="H42" s="12">
        <v>1.03</v>
      </c>
    </row>
    <row r="43" spans="1:8">
      <c r="A43" s="11">
        <v>43769</v>
      </c>
      <c r="B43" s="12">
        <v>24.33</v>
      </c>
      <c r="C43" s="12">
        <v>3.44</v>
      </c>
      <c r="D43" s="12">
        <v>34.9</v>
      </c>
      <c r="E43" s="12">
        <v>243.57</v>
      </c>
      <c r="F43" s="12">
        <v>42.1</v>
      </c>
      <c r="G43" s="12">
        <v>260.58999999999997</v>
      </c>
      <c r="H43" s="12">
        <v>1.05</v>
      </c>
    </row>
    <row r="44" spans="1:8">
      <c r="A44" s="11">
        <v>43799</v>
      </c>
      <c r="B44" s="12">
        <v>32.270000000000003</v>
      </c>
      <c r="C44" s="12">
        <v>3.41</v>
      </c>
      <c r="D44" s="12">
        <v>34.270000000000003</v>
      </c>
      <c r="E44" s="12">
        <v>244.94</v>
      </c>
      <c r="F44" s="12">
        <v>43.16</v>
      </c>
      <c r="G44" s="12">
        <v>260.83</v>
      </c>
      <c r="H44" s="12">
        <v>1.06</v>
      </c>
    </row>
    <row r="45" spans="1:8">
      <c r="A45" s="11">
        <v>43830</v>
      </c>
      <c r="B45" s="12">
        <v>33.200000000000003</v>
      </c>
      <c r="C45" s="12">
        <v>2.56</v>
      </c>
      <c r="D45" s="12">
        <v>31.96</v>
      </c>
      <c r="E45" s="12">
        <v>246.75</v>
      </c>
      <c r="F45" s="12">
        <v>44.01</v>
      </c>
      <c r="G45" s="12">
        <v>256.52999999999997</v>
      </c>
      <c r="H45" s="12">
        <v>1.02</v>
      </c>
    </row>
    <row r="46" spans="1:8">
      <c r="A46" s="11">
        <v>43861</v>
      </c>
      <c r="B46" s="12">
        <v>32.36</v>
      </c>
      <c r="C46" s="12">
        <v>3.67</v>
      </c>
      <c r="D46" s="12">
        <v>41.43</v>
      </c>
      <c r="E46" s="12">
        <v>251.86</v>
      </c>
      <c r="F46" s="12">
        <v>46.29</v>
      </c>
      <c r="G46" s="12">
        <v>283.38</v>
      </c>
      <c r="H46" s="12">
        <v>0.98</v>
      </c>
    </row>
    <row r="47" spans="1:8">
      <c r="A47" s="11">
        <v>43890</v>
      </c>
      <c r="B47" s="12">
        <v>33.43</v>
      </c>
      <c r="C47" s="12">
        <v>3.77</v>
      </c>
      <c r="D47" s="12">
        <v>40.98</v>
      </c>
      <c r="E47" s="12">
        <v>254.39</v>
      </c>
      <c r="F47" s="12">
        <v>53.21</v>
      </c>
      <c r="G47" s="12">
        <v>292.24</v>
      </c>
      <c r="H47" s="12">
        <v>0.91</v>
      </c>
    </row>
    <row r="48" spans="1:8">
      <c r="A48" s="11">
        <v>43921</v>
      </c>
      <c r="B48" s="12">
        <v>32.07</v>
      </c>
      <c r="C48" s="12">
        <v>3.92</v>
      </c>
      <c r="D48" s="12">
        <v>51.46</v>
      </c>
      <c r="E48" s="12">
        <v>319.10000000000002</v>
      </c>
      <c r="F48" s="12">
        <v>59.71</v>
      </c>
      <c r="G48" s="12">
        <v>321.88</v>
      </c>
      <c r="H48" s="12">
        <v>0.98</v>
      </c>
    </row>
    <row r="49" spans="1:8">
      <c r="A49" s="11">
        <v>43951</v>
      </c>
      <c r="B49" s="12">
        <v>34.53</v>
      </c>
      <c r="C49" s="12">
        <v>5.0599999999999996</v>
      </c>
      <c r="D49" s="12">
        <v>52.02</v>
      </c>
      <c r="E49" s="12">
        <v>370.71</v>
      </c>
      <c r="F49" s="12">
        <v>64.16</v>
      </c>
      <c r="G49" s="12">
        <v>328.56</v>
      </c>
      <c r="H49" s="12">
        <v>1.19</v>
      </c>
    </row>
    <row r="50" spans="1:8">
      <c r="A50" s="11">
        <v>43982</v>
      </c>
      <c r="B50" s="12">
        <v>35.590000000000003</v>
      </c>
      <c r="C50" s="12">
        <v>4.63</v>
      </c>
      <c r="D50" s="12">
        <v>54.2</v>
      </c>
      <c r="E50" s="12">
        <v>372.04</v>
      </c>
      <c r="F50" s="12">
        <v>64.47</v>
      </c>
      <c r="G50" s="12">
        <v>343.78</v>
      </c>
      <c r="H50" s="12">
        <v>0.83</v>
      </c>
    </row>
    <row r="51" spans="1:8">
      <c r="A51" s="11">
        <v>44012</v>
      </c>
      <c r="B51" s="12">
        <v>39.6</v>
      </c>
      <c r="C51" s="12">
        <v>5.04</v>
      </c>
      <c r="D51" s="12">
        <v>53.97</v>
      </c>
      <c r="E51" s="12">
        <v>370.79</v>
      </c>
      <c r="F51" s="12">
        <v>69.239999999999995</v>
      </c>
      <c r="G51" s="12">
        <v>358.54</v>
      </c>
      <c r="H51" s="12">
        <v>0.99</v>
      </c>
    </row>
    <row r="52" spans="1:8">
      <c r="A52" s="11">
        <v>44043</v>
      </c>
      <c r="B52" s="12">
        <v>38.24</v>
      </c>
      <c r="C52" s="12">
        <v>4.28</v>
      </c>
      <c r="D52" s="12">
        <v>53.39</v>
      </c>
      <c r="E52" s="12">
        <v>377.2</v>
      </c>
      <c r="F52" s="12">
        <v>73.88</v>
      </c>
      <c r="G52" s="12">
        <v>350.22</v>
      </c>
      <c r="H52" s="12">
        <v>0.95</v>
      </c>
    </row>
    <row r="53" spans="1:8">
      <c r="A53" s="11">
        <v>44074</v>
      </c>
      <c r="B53" s="12">
        <v>42.59</v>
      </c>
      <c r="C53" s="12">
        <v>4.5199999999999996</v>
      </c>
      <c r="D53" s="12">
        <v>50.11</v>
      </c>
      <c r="E53" s="12">
        <v>373.79</v>
      </c>
      <c r="F53" s="12">
        <v>73.58</v>
      </c>
      <c r="G53" s="12">
        <v>318.13</v>
      </c>
      <c r="H53" s="12">
        <v>1.08</v>
      </c>
    </row>
    <row r="54" spans="1:8">
      <c r="A54" s="11">
        <v>44104</v>
      </c>
      <c r="B54" s="12">
        <v>47.54</v>
      </c>
      <c r="C54" s="12">
        <v>3.21</v>
      </c>
      <c r="D54" s="12">
        <v>45.27</v>
      </c>
      <c r="E54" s="12">
        <v>355.27</v>
      </c>
      <c r="F54" s="12">
        <v>72</v>
      </c>
      <c r="G54" s="12">
        <v>312.64999999999998</v>
      </c>
      <c r="H54" s="12">
        <v>1.02</v>
      </c>
    </row>
    <row r="55" spans="1:8">
      <c r="A55" s="11">
        <v>44135</v>
      </c>
      <c r="B55" s="12">
        <v>48.01</v>
      </c>
      <c r="C55" s="12">
        <v>3.2</v>
      </c>
      <c r="D55" s="12">
        <v>39.869999999999997</v>
      </c>
      <c r="E55" s="12">
        <v>342.48</v>
      </c>
      <c r="F55" s="12">
        <v>72.5</v>
      </c>
      <c r="G55" s="12">
        <v>333.57</v>
      </c>
      <c r="H55" s="12">
        <v>0.99</v>
      </c>
    </row>
    <row r="56" spans="1:8">
      <c r="A56" s="11">
        <v>44165</v>
      </c>
      <c r="B56" s="12">
        <v>47.95</v>
      </c>
      <c r="C56" s="12">
        <v>3.62</v>
      </c>
      <c r="D56" s="12">
        <v>37.92</v>
      </c>
      <c r="E56" s="12">
        <v>345.43</v>
      </c>
      <c r="F56" s="12">
        <v>73.59</v>
      </c>
      <c r="G56" s="12">
        <v>312.14</v>
      </c>
      <c r="H56" s="12">
        <v>0.74</v>
      </c>
    </row>
    <row r="57" spans="1:8">
      <c r="A57" s="11">
        <v>44196</v>
      </c>
      <c r="B57" s="12">
        <v>46.61</v>
      </c>
      <c r="C57" s="12">
        <v>2.68</v>
      </c>
      <c r="D57" s="12">
        <v>39.72</v>
      </c>
      <c r="E57" s="12">
        <v>346.28</v>
      </c>
      <c r="F57" s="12">
        <v>74.59</v>
      </c>
      <c r="G57" s="12">
        <v>315.24</v>
      </c>
      <c r="H57" s="12">
        <v>0.72</v>
      </c>
    </row>
    <row r="58" spans="1:8">
      <c r="A58" s="11">
        <v>44227</v>
      </c>
      <c r="B58" s="12">
        <v>47.12</v>
      </c>
      <c r="C58" s="12">
        <v>3.69</v>
      </c>
      <c r="D58" s="12">
        <v>44.11</v>
      </c>
      <c r="E58" s="12">
        <v>330.13</v>
      </c>
      <c r="F58" s="12">
        <v>68.040000000000006</v>
      </c>
      <c r="G58" s="12">
        <v>320.92</v>
      </c>
      <c r="H58" s="12">
        <v>0.87</v>
      </c>
    </row>
    <row r="59" spans="1:8">
      <c r="A59" s="11">
        <v>44255</v>
      </c>
      <c r="B59" s="12">
        <v>43.93</v>
      </c>
      <c r="C59" s="12">
        <v>4.55</v>
      </c>
      <c r="D59" s="12">
        <v>49.24</v>
      </c>
      <c r="E59" s="12">
        <v>334.78</v>
      </c>
      <c r="F59" s="12">
        <v>77.81</v>
      </c>
      <c r="G59" s="12">
        <v>323.99</v>
      </c>
      <c r="H59" s="12">
        <v>0.78</v>
      </c>
    </row>
    <row r="60" spans="1:8">
      <c r="A60" s="11">
        <v>44286</v>
      </c>
      <c r="B60" s="12">
        <v>42.82</v>
      </c>
      <c r="C60" s="12">
        <v>5.24</v>
      </c>
      <c r="D60" s="12">
        <v>50.54</v>
      </c>
      <c r="E60" s="12">
        <v>346.38</v>
      </c>
      <c r="F60" s="12">
        <v>75</v>
      </c>
      <c r="G60" s="12">
        <v>328.14</v>
      </c>
      <c r="H60" s="12">
        <v>0.89</v>
      </c>
    </row>
    <row r="61" spans="1:8">
      <c r="A61" s="11">
        <v>44316</v>
      </c>
      <c r="B61" s="12">
        <v>40.9</v>
      </c>
      <c r="C61" s="12">
        <v>6.03</v>
      </c>
      <c r="D61" s="12">
        <v>47.76</v>
      </c>
      <c r="E61" s="12">
        <v>332.27</v>
      </c>
      <c r="F61" s="12">
        <v>76.37</v>
      </c>
      <c r="G61" s="12">
        <v>333.22</v>
      </c>
      <c r="H61" s="12">
        <v>0.78</v>
      </c>
    </row>
    <row r="62" spans="1:8">
      <c r="A62" s="11">
        <v>44347</v>
      </c>
      <c r="B62" s="12">
        <v>41.73</v>
      </c>
      <c r="C62" s="12">
        <v>6.53</v>
      </c>
      <c r="D62" s="12">
        <v>42.7</v>
      </c>
      <c r="E62" s="12">
        <v>294.06</v>
      </c>
      <c r="F62" s="12">
        <v>57.57</v>
      </c>
      <c r="G62" s="12">
        <v>318.19</v>
      </c>
      <c r="H62" s="12">
        <v>1.1499999999999999</v>
      </c>
    </row>
    <row r="63" spans="1:8">
      <c r="A63" s="11">
        <v>44377</v>
      </c>
      <c r="B63" s="12">
        <v>38.54</v>
      </c>
      <c r="C63" s="12">
        <v>4.58</v>
      </c>
      <c r="D63" s="12">
        <v>42.42</v>
      </c>
      <c r="E63" s="12">
        <v>294.13</v>
      </c>
      <c r="F63" s="12">
        <v>50.35</v>
      </c>
      <c r="G63" s="12">
        <v>347.8</v>
      </c>
      <c r="H63" s="12">
        <v>0.81</v>
      </c>
    </row>
    <row r="64" spans="1:8">
      <c r="A64" s="11">
        <v>44408</v>
      </c>
      <c r="B64" s="12">
        <v>35.79</v>
      </c>
      <c r="C64" s="12">
        <v>4.6399999999999997</v>
      </c>
      <c r="D64" s="12">
        <v>40.89</v>
      </c>
      <c r="E64" s="12">
        <v>294.87</v>
      </c>
      <c r="F64" s="12">
        <v>51.17</v>
      </c>
      <c r="G64" s="12">
        <v>361.43</v>
      </c>
      <c r="H64" s="12">
        <v>0.6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3"/>
  <sheetViews>
    <sheetView workbookViewId="0">
      <selection activeCell="B24" sqref="B24"/>
    </sheetView>
  </sheetViews>
  <sheetFormatPr defaultRowHeight="12.75"/>
  <cols>
    <col min="1" max="1" width="10.85546875" style="2" customWidth="1"/>
    <col min="2" max="5" width="31.7109375" style="2" customWidth="1"/>
    <col min="6" max="16384" width="9.140625" style="2"/>
  </cols>
  <sheetData>
    <row r="1" spans="1:9" ht="30" customHeight="1">
      <c r="A1" s="28" t="s">
        <v>23</v>
      </c>
      <c r="B1" s="29"/>
      <c r="C1" s="29"/>
      <c r="D1" s="29"/>
      <c r="E1" s="29"/>
      <c r="F1" s="29"/>
      <c r="G1" s="29"/>
      <c r="H1" s="29"/>
      <c r="I1" s="29"/>
    </row>
    <row r="2" spans="1:9" s="6" customFormat="1" ht="26.25" customHeight="1">
      <c r="A2" s="30" t="s">
        <v>278</v>
      </c>
      <c r="B2" s="31"/>
      <c r="C2" s="31"/>
      <c r="D2" s="31"/>
      <c r="E2" s="31"/>
      <c r="F2" s="31"/>
      <c r="G2" s="31"/>
      <c r="H2" s="31"/>
      <c r="I2" s="31"/>
    </row>
    <row r="4" spans="1:9" ht="30" customHeight="1">
      <c r="A4" s="28" t="s">
        <v>24</v>
      </c>
      <c r="B4" s="29"/>
      <c r="C4" s="29"/>
      <c r="D4" s="29"/>
      <c r="E4" s="29"/>
      <c r="F4" s="29"/>
      <c r="G4" s="29"/>
      <c r="H4" s="29"/>
      <c r="I4" s="29"/>
    </row>
    <row r="5" spans="1:9" s="6" customFormat="1" ht="25.5" customHeight="1">
      <c r="A5" s="30" t="s">
        <v>289</v>
      </c>
      <c r="B5" s="31"/>
      <c r="C5" s="31"/>
      <c r="D5" s="31"/>
      <c r="E5" s="31"/>
      <c r="F5" s="31"/>
      <c r="G5" s="31"/>
      <c r="H5" s="31"/>
      <c r="I5" s="31"/>
    </row>
    <row r="6" spans="1:9">
      <c r="A6" s="7" t="s">
        <v>0</v>
      </c>
      <c r="B6" s="7" t="s">
        <v>3</v>
      </c>
      <c r="C6" s="8" t="s">
        <v>7</v>
      </c>
    </row>
    <row r="8" spans="1:9">
      <c r="A8" s="9"/>
      <c r="B8" s="9" t="s">
        <v>25</v>
      </c>
      <c r="C8" s="9" t="s">
        <v>26</v>
      </c>
      <c r="D8" s="9" t="s">
        <v>27</v>
      </c>
      <c r="E8" s="9" t="s">
        <v>28</v>
      </c>
    </row>
    <row r="9" spans="1:9">
      <c r="A9" s="10"/>
      <c r="B9" s="10" t="s">
        <v>29</v>
      </c>
      <c r="C9" s="10" t="s">
        <v>30</v>
      </c>
      <c r="D9" s="10" t="s">
        <v>31</v>
      </c>
      <c r="E9" s="10" t="s">
        <v>32</v>
      </c>
    </row>
    <row r="10" spans="1:9">
      <c r="A10" s="11">
        <v>39082</v>
      </c>
      <c r="B10" s="12">
        <v>81.55</v>
      </c>
      <c r="C10" s="12">
        <v>7.33</v>
      </c>
      <c r="D10" s="12">
        <v>88.67</v>
      </c>
      <c r="E10" s="12">
        <v>12.18</v>
      </c>
    </row>
    <row r="11" spans="1:9">
      <c r="A11" s="11">
        <v>39447</v>
      </c>
      <c r="B11" s="12">
        <v>93.84</v>
      </c>
      <c r="C11" s="12">
        <v>8.82</v>
      </c>
      <c r="D11" s="12">
        <v>100.11</v>
      </c>
      <c r="E11" s="12">
        <v>12.85</v>
      </c>
    </row>
    <row r="12" spans="1:9">
      <c r="A12" s="11">
        <v>39813</v>
      </c>
      <c r="B12" s="12">
        <v>108.51</v>
      </c>
      <c r="C12" s="12">
        <v>12.6</v>
      </c>
      <c r="D12" s="12">
        <v>98.62</v>
      </c>
      <c r="E12" s="12">
        <v>13.38</v>
      </c>
    </row>
    <row r="13" spans="1:9">
      <c r="A13" s="11">
        <v>40178</v>
      </c>
      <c r="B13" s="12">
        <v>104.97</v>
      </c>
      <c r="C13" s="12">
        <v>12.78</v>
      </c>
      <c r="D13" s="12">
        <v>104.31</v>
      </c>
      <c r="E13" s="12">
        <v>13.59</v>
      </c>
    </row>
    <row r="14" spans="1:9">
      <c r="A14" s="11">
        <v>40543</v>
      </c>
      <c r="B14" s="12">
        <v>110.05</v>
      </c>
      <c r="C14" s="12">
        <v>14.11</v>
      </c>
      <c r="D14" s="12">
        <v>112.52</v>
      </c>
      <c r="E14" s="12">
        <v>13.13</v>
      </c>
    </row>
    <row r="15" spans="1:9">
      <c r="A15" s="11">
        <v>40908</v>
      </c>
      <c r="B15" s="12">
        <v>118.57</v>
      </c>
      <c r="C15" s="12">
        <v>17.260000000000002</v>
      </c>
      <c r="D15" s="12">
        <v>116.64</v>
      </c>
      <c r="E15" s="12">
        <v>13.24</v>
      </c>
    </row>
    <row r="16" spans="1:9">
      <c r="A16" s="11">
        <v>41274</v>
      </c>
      <c r="B16" s="12">
        <v>121.99</v>
      </c>
      <c r="C16" s="12">
        <v>19.170000000000002</v>
      </c>
      <c r="D16" s="12">
        <v>126.66</v>
      </c>
      <c r="E16" s="12">
        <v>13.55</v>
      </c>
    </row>
    <row r="17" spans="1:5">
      <c r="A17" s="11">
        <v>41639</v>
      </c>
      <c r="B17" s="12">
        <v>122.55</v>
      </c>
      <c r="C17" s="12">
        <v>19.86</v>
      </c>
      <c r="D17" s="12">
        <v>137.88999999999999</v>
      </c>
      <c r="E17" s="12">
        <v>13.96</v>
      </c>
    </row>
    <row r="18" spans="1:5">
      <c r="A18" s="11">
        <v>42004</v>
      </c>
      <c r="B18" s="12">
        <v>129.41</v>
      </c>
      <c r="C18" s="12">
        <v>21.91</v>
      </c>
      <c r="D18" s="12">
        <v>151.44999999999999</v>
      </c>
      <c r="E18" s="12">
        <v>14.54</v>
      </c>
    </row>
    <row r="19" spans="1:5">
      <c r="A19" s="11">
        <v>42369</v>
      </c>
      <c r="B19" s="12">
        <v>132.22</v>
      </c>
      <c r="C19" s="12">
        <v>23.75</v>
      </c>
      <c r="D19" s="12">
        <v>158.99</v>
      </c>
      <c r="E19" s="12">
        <v>15.34</v>
      </c>
    </row>
    <row r="20" spans="1:5">
      <c r="A20" s="11">
        <v>42735</v>
      </c>
      <c r="B20" s="12">
        <v>140.93</v>
      </c>
      <c r="C20" s="12">
        <v>26.65</v>
      </c>
      <c r="D20" s="12">
        <v>171.83</v>
      </c>
      <c r="E20" s="12">
        <v>16.23</v>
      </c>
    </row>
    <row r="21" spans="1:5">
      <c r="A21" s="11">
        <v>43100</v>
      </c>
      <c r="B21" s="12">
        <v>143.96</v>
      </c>
      <c r="C21" s="12">
        <v>29.02</v>
      </c>
      <c r="D21" s="12">
        <v>184.77</v>
      </c>
      <c r="E21" s="12">
        <v>17.03</v>
      </c>
    </row>
    <row r="22" spans="1:5">
      <c r="A22" s="11">
        <v>43465</v>
      </c>
      <c r="B22" s="12">
        <v>147.94</v>
      </c>
      <c r="C22" s="12">
        <v>29.79</v>
      </c>
      <c r="D22" s="12">
        <v>183.86</v>
      </c>
      <c r="E22" s="12">
        <v>17.57</v>
      </c>
    </row>
    <row r="23" spans="1:5">
      <c r="A23" s="11">
        <v>43830</v>
      </c>
      <c r="B23" s="12">
        <v>155.44</v>
      </c>
      <c r="C23" s="12">
        <v>30.48</v>
      </c>
      <c r="D23" s="12">
        <v>200.15</v>
      </c>
      <c r="E23" s="12">
        <v>18.0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3"/>
  <sheetViews>
    <sheetView workbookViewId="0">
      <selection activeCell="A5" sqref="A5:I5"/>
    </sheetView>
  </sheetViews>
  <sheetFormatPr defaultRowHeight="12.75"/>
  <cols>
    <col min="1" max="1" width="10.85546875" style="2" customWidth="1"/>
    <col min="2" max="2" width="24.140625" style="2" customWidth="1"/>
    <col min="3" max="3" width="28" style="2" customWidth="1"/>
    <col min="4" max="4" width="27.140625" style="2" customWidth="1"/>
    <col min="5" max="16384" width="9.140625" style="2"/>
  </cols>
  <sheetData>
    <row r="1" spans="1:9" ht="30" customHeight="1">
      <c r="A1" s="28" t="s">
        <v>33</v>
      </c>
      <c r="B1" s="29"/>
      <c r="C1" s="29"/>
      <c r="D1" s="29"/>
      <c r="E1" s="29"/>
      <c r="F1" s="29"/>
      <c r="G1" s="29"/>
      <c r="H1" s="29"/>
      <c r="I1" s="29"/>
    </row>
    <row r="2" spans="1:9" s="6" customFormat="1" ht="40.5" customHeight="1">
      <c r="A2" s="30" t="s">
        <v>279</v>
      </c>
      <c r="B2" s="31"/>
      <c r="C2" s="31"/>
      <c r="D2" s="31"/>
      <c r="E2" s="31"/>
      <c r="F2" s="31"/>
      <c r="G2" s="31"/>
      <c r="H2" s="31"/>
      <c r="I2" s="31"/>
    </row>
    <row r="4" spans="1:9" ht="30" customHeight="1">
      <c r="A4" s="28" t="s">
        <v>34</v>
      </c>
      <c r="B4" s="29"/>
      <c r="C4" s="29"/>
      <c r="D4" s="29"/>
      <c r="E4" s="29"/>
      <c r="F4" s="29"/>
      <c r="G4" s="29"/>
      <c r="H4" s="29"/>
      <c r="I4" s="29"/>
    </row>
    <row r="5" spans="1:9" s="6" customFormat="1" ht="38.25" customHeight="1">
      <c r="A5" s="30" t="s">
        <v>290</v>
      </c>
      <c r="B5" s="31"/>
      <c r="C5" s="31"/>
      <c r="D5" s="31"/>
      <c r="E5" s="31"/>
      <c r="F5" s="31"/>
      <c r="G5" s="31"/>
      <c r="H5" s="31"/>
      <c r="I5" s="31"/>
    </row>
    <row r="6" spans="1:9">
      <c r="A6" s="7" t="s">
        <v>0</v>
      </c>
      <c r="B6" s="7" t="s">
        <v>3</v>
      </c>
      <c r="C6" s="8" t="s">
        <v>7</v>
      </c>
    </row>
    <row r="8" spans="1:9">
      <c r="A8" s="9"/>
      <c r="B8" s="9" t="s">
        <v>294</v>
      </c>
      <c r="C8" s="9" t="s">
        <v>295</v>
      </c>
      <c r="D8" s="9" t="s">
        <v>296</v>
      </c>
    </row>
    <row r="9" spans="1:9">
      <c r="A9" s="10"/>
      <c r="B9" s="10" t="s">
        <v>291</v>
      </c>
      <c r="C9" s="10" t="s">
        <v>292</v>
      </c>
      <c r="D9" s="10" t="s">
        <v>293</v>
      </c>
    </row>
    <row r="10" spans="1:9">
      <c r="A10" s="11">
        <v>30406</v>
      </c>
      <c r="B10" s="12">
        <v>92.24</v>
      </c>
      <c r="C10" s="12">
        <v>7.34</v>
      </c>
      <c r="D10" s="12">
        <v>6.17</v>
      </c>
    </row>
    <row r="11" spans="1:9">
      <c r="A11" s="11">
        <v>30497</v>
      </c>
      <c r="B11" s="12">
        <v>93.94</v>
      </c>
      <c r="C11" s="12">
        <v>7.41</v>
      </c>
      <c r="D11" s="12">
        <v>6.24</v>
      </c>
    </row>
    <row r="12" spans="1:9">
      <c r="A12" s="11">
        <v>30589</v>
      </c>
      <c r="B12" s="12">
        <v>93.74</v>
      </c>
      <c r="C12" s="12">
        <v>7.54</v>
      </c>
      <c r="D12" s="12">
        <v>6.35</v>
      </c>
    </row>
    <row r="13" spans="1:9">
      <c r="A13" s="11">
        <v>30681</v>
      </c>
      <c r="B13" s="12">
        <v>95.92</v>
      </c>
      <c r="C13" s="12">
        <v>7.49</v>
      </c>
      <c r="D13" s="12">
        <v>6.31</v>
      </c>
    </row>
    <row r="14" spans="1:9">
      <c r="A14" s="11">
        <v>30772</v>
      </c>
      <c r="B14" s="12">
        <v>97.19</v>
      </c>
      <c r="C14" s="12">
        <v>7.44</v>
      </c>
      <c r="D14" s="12">
        <v>6.22</v>
      </c>
    </row>
    <row r="15" spans="1:9">
      <c r="A15" s="11">
        <v>30863</v>
      </c>
      <c r="B15" s="12">
        <v>99.08</v>
      </c>
      <c r="C15" s="12">
        <v>7.56</v>
      </c>
      <c r="D15" s="12">
        <v>6.33</v>
      </c>
    </row>
    <row r="16" spans="1:9">
      <c r="A16" s="11">
        <v>30955</v>
      </c>
      <c r="B16" s="12">
        <v>99.92</v>
      </c>
      <c r="C16" s="12">
        <v>7.63</v>
      </c>
      <c r="D16" s="12">
        <v>6.37</v>
      </c>
    </row>
    <row r="17" spans="1:4">
      <c r="A17" s="11">
        <v>31047</v>
      </c>
      <c r="B17" s="12">
        <v>102.66</v>
      </c>
      <c r="C17" s="12">
        <v>7.62</v>
      </c>
      <c r="D17" s="12">
        <v>6.31</v>
      </c>
    </row>
    <row r="18" spans="1:4">
      <c r="A18" s="11">
        <v>31137</v>
      </c>
      <c r="B18" s="12">
        <v>104.06</v>
      </c>
      <c r="C18" s="12">
        <v>8.09</v>
      </c>
      <c r="D18" s="12">
        <v>6.79</v>
      </c>
    </row>
    <row r="19" spans="1:4">
      <c r="A19" s="11">
        <v>31228</v>
      </c>
      <c r="B19" s="12">
        <v>107.54</v>
      </c>
      <c r="C19" s="12">
        <v>8.16</v>
      </c>
      <c r="D19" s="12">
        <v>6.84</v>
      </c>
    </row>
    <row r="20" spans="1:4">
      <c r="A20" s="11">
        <v>31320</v>
      </c>
      <c r="B20" s="12">
        <v>110.35</v>
      </c>
      <c r="C20" s="12">
        <v>8.43</v>
      </c>
      <c r="D20" s="12">
        <v>7.08</v>
      </c>
    </row>
    <row r="21" spans="1:4">
      <c r="A21" s="11">
        <v>31412</v>
      </c>
      <c r="B21" s="12">
        <v>116.74</v>
      </c>
      <c r="C21" s="12">
        <v>8.66</v>
      </c>
      <c r="D21" s="12">
        <v>7.28</v>
      </c>
    </row>
    <row r="22" spans="1:4">
      <c r="A22" s="11">
        <v>31502</v>
      </c>
      <c r="B22" s="12">
        <v>118.51</v>
      </c>
      <c r="C22" s="12">
        <v>9.34</v>
      </c>
      <c r="D22" s="12">
        <v>7.9</v>
      </c>
    </row>
    <row r="23" spans="1:4">
      <c r="A23" s="11">
        <v>31593</v>
      </c>
      <c r="B23" s="12">
        <v>123.87</v>
      </c>
      <c r="C23" s="12">
        <v>9.6199999999999992</v>
      </c>
      <c r="D23" s="12">
        <v>8.2799999999999994</v>
      </c>
    </row>
    <row r="24" spans="1:4">
      <c r="A24" s="11">
        <v>31685</v>
      </c>
      <c r="B24" s="12">
        <v>126.08</v>
      </c>
      <c r="C24" s="12">
        <v>10.199999999999999</v>
      </c>
      <c r="D24" s="12">
        <v>8.8800000000000008</v>
      </c>
    </row>
    <row r="25" spans="1:4">
      <c r="A25" s="11">
        <v>31777</v>
      </c>
      <c r="B25" s="12">
        <v>128.88999999999999</v>
      </c>
      <c r="C25" s="12">
        <v>10.55</v>
      </c>
      <c r="D25" s="12">
        <v>9.31</v>
      </c>
    </row>
    <row r="26" spans="1:4">
      <c r="A26" s="11">
        <v>31867</v>
      </c>
      <c r="B26" s="12">
        <v>131.52000000000001</v>
      </c>
      <c r="C26" s="12">
        <v>11.85</v>
      </c>
      <c r="D26" s="12">
        <v>10.71</v>
      </c>
    </row>
    <row r="27" spans="1:4">
      <c r="A27" s="11">
        <v>31958</v>
      </c>
      <c r="B27" s="12">
        <v>134.62</v>
      </c>
      <c r="C27" s="12">
        <v>12.21</v>
      </c>
      <c r="D27" s="12">
        <v>11.06</v>
      </c>
    </row>
    <row r="28" spans="1:4">
      <c r="A28" s="11">
        <v>32050</v>
      </c>
      <c r="B28" s="12">
        <v>138.07</v>
      </c>
      <c r="C28" s="12">
        <v>12.62</v>
      </c>
      <c r="D28" s="12">
        <v>11.48</v>
      </c>
    </row>
    <row r="29" spans="1:4">
      <c r="A29" s="11">
        <v>32142</v>
      </c>
      <c r="B29" s="12">
        <v>146.13999999999999</v>
      </c>
      <c r="C29" s="12">
        <v>13.07</v>
      </c>
      <c r="D29" s="12">
        <v>11.94</v>
      </c>
    </row>
    <row r="30" spans="1:4">
      <c r="A30" s="11">
        <v>32233</v>
      </c>
      <c r="B30" s="12">
        <v>145.30000000000001</v>
      </c>
      <c r="C30" s="12">
        <v>13.42</v>
      </c>
      <c r="D30" s="12">
        <v>12.18</v>
      </c>
    </row>
    <row r="31" spans="1:4">
      <c r="A31" s="11">
        <v>32324</v>
      </c>
      <c r="B31" s="12">
        <v>146.71</v>
      </c>
      <c r="C31" s="12">
        <v>13.38</v>
      </c>
      <c r="D31" s="12">
        <v>12.13</v>
      </c>
    </row>
    <row r="32" spans="1:4">
      <c r="A32" s="11">
        <v>32416</v>
      </c>
      <c r="B32" s="12">
        <v>147.16</v>
      </c>
      <c r="C32" s="12">
        <v>13.44</v>
      </c>
      <c r="D32" s="12">
        <v>12.15</v>
      </c>
    </row>
    <row r="33" spans="1:4">
      <c r="A33" s="11">
        <v>32508</v>
      </c>
      <c r="B33" s="12">
        <v>150.59</v>
      </c>
      <c r="C33" s="12">
        <v>13.52</v>
      </c>
      <c r="D33" s="12">
        <v>12.21</v>
      </c>
    </row>
    <row r="34" spans="1:4">
      <c r="A34" s="11">
        <v>32598</v>
      </c>
      <c r="B34" s="12">
        <v>147.86000000000001</v>
      </c>
      <c r="C34" s="12">
        <v>13.78</v>
      </c>
      <c r="D34" s="12">
        <v>12.46</v>
      </c>
    </row>
    <row r="35" spans="1:4">
      <c r="A35" s="11">
        <v>32689</v>
      </c>
      <c r="B35" s="12">
        <v>147.31</v>
      </c>
      <c r="C35" s="12">
        <v>13.15</v>
      </c>
      <c r="D35" s="12">
        <v>11.74</v>
      </c>
    </row>
    <row r="36" spans="1:4">
      <c r="A36" s="11">
        <v>32781</v>
      </c>
      <c r="B36" s="12">
        <v>146.79</v>
      </c>
      <c r="C36" s="12">
        <v>12.84</v>
      </c>
      <c r="D36" s="12">
        <v>11.33</v>
      </c>
    </row>
    <row r="37" spans="1:4">
      <c r="A37" s="11">
        <v>32873</v>
      </c>
      <c r="B37" s="12">
        <v>149.33000000000001</v>
      </c>
      <c r="C37" s="12">
        <v>12.64</v>
      </c>
      <c r="D37" s="12">
        <v>11.06</v>
      </c>
    </row>
    <row r="38" spans="1:4">
      <c r="A38" s="11">
        <v>32963</v>
      </c>
      <c r="B38" s="12">
        <v>147.33000000000001</v>
      </c>
      <c r="C38" s="12">
        <v>13.13</v>
      </c>
      <c r="D38" s="12">
        <v>11.56</v>
      </c>
    </row>
    <row r="39" spans="1:4">
      <c r="A39" s="11">
        <v>33054</v>
      </c>
      <c r="B39" s="12">
        <v>147.31</v>
      </c>
      <c r="C39" s="12">
        <v>12.97</v>
      </c>
      <c r="D39" s="12">
        <v>11.42</v>
      </c>
    </row>
    <row r="40" spans="1:4">
      <c r="A40" s="11">
        <v>33146</v>
      </c>
      <c r="B40" s="12">
        <v>144.85</v>
      </c>
      <c r="C40" s="12">
        <v>12.86</v>
      </c>
      <c r="D40" s="12">
        <v>11.32</v>
      </c>
    </row>
    <row r="41" spans="1:4">
      <c r="A41" s="11">
        <v>33238</v>
      </c>
      <c r="B41" s="12">
        <v>145.5</v>
      </c>
      <c r="C41" s="12">
        <v>12.64</v>
      </c>
      <c r="D41" s="12">
        <v>11.09</v>
      </c>
    </row>
    <row r="42" spans="1:4">
      <c r="A42" s="11">
        <v>33328</v>
      </c>
      <c r="B42" s="12">
        <v>142.24</v>
      </c>
      <c r="C42" s="12">
        <v>12.67</v>
      </c>
      <c r="D42" s="12">
        <v>10.98</v>
      </c>
    </row>
    <row r="43" spans="1:4">
      <c r="A43" s="11">
        <v>33419</v>
      </c>
      <c r="B43" s="12">
        <v>139.9</v>
      </c>
      <c r="C43" s="12">
        <v>12.39</v>
      </c>
      <c r="D43" s="12">
        <v>10.7</v>
      </c>
    </row>
    <row r="44" spans="1:4">
      <c r="A44" s="11">
        <v>33511</v>
      </c>
      <c r="B44" s="12">
        <v>136.53</v>
      </c>
      <c r="C44" s="12">
        <v>12.09</v>
      </c>
      <c r="D44" s="12">
        <v>10.39</v>
      </c>
    </row>
    <row r="45" spans="1:4">
      <c r="A45" s="11">
        <v>33603</v>
      </c>
      <c r="B45" s="12">
        <v>135.68</v>
      </c>
      <c r="C45" s="12">
        <v>11.8</v>
      </c>
      <c r="D45" s="12">
        <v>10.119999999999999</v>
      </c>
    </row>
    <row r="46" spans="1:4">
      <c r="A46" s="11">
        <v>33694</v>
      </c>
      <c r="B46" s="12">
        <v>132.38</v>
      </c>
      <c r="C46" s="12">
        <v>13.12</v>
      </c>
      <c r="D46" s="12">
        <v>11.53</v>
      </c>
    </row>
    <row r="47" spans="1:4">
      <c r="A47" s="11">
        <v>33785</v>
      </c>
      <c r="B47" s="12">
        <v>129.63999999999999</v>
      </c>
      <c r="C47" s="12">
        <v>12.67</v>
      </c>
      <c r="D47" s="12">
        <v>11.04</v>
      </c>
    </row>
    <row r="48" spans="1:4">
      <c r="A48" s="11">
        <v>33877</v>
      </c>
      <c r="B48" s="12">
        <v>126.61</v>
      </c>
      <c r="C48" s="12">
        <v>12.51</v>
      </c>
      <c r="D48" s="12">
        <v>10.94</v>
      </c>
    </row>
    <row r="49" spans="1:4">
      <c r="A49" s="11">
        <v>33969</v>
      </c>
      <c r="B49" s="12">
        <v>126.49</v>
      </c>
      <c r="C49" s="12">
        <v>12.45</v>
      </c>
      <c r="D49" s="12">
        <v>10.99</v>
      </c>
    </row>
    <row r="50" spans="1:4">
      <c r="A50" s="11">
        <v>34059</v>
      </c>
      <c r="B50" s="12">
        <v>122.5</v>
      </c>
      <c r="C50" s="12">
        <v>12.26</v>
      </c>
      <c r="D50" s="12">
        <v>10.73</v>
      </c>
    </row>
    <row r="51" spans="1:4">
      <c r="A51" s="11">
        <v>34150</v>
      </c>
      <c r="B51" s="12">
        <v>120.32</v>
      </c>
      <c r="C51" s="12">
        <v>11.26</v>
      </c>
      <c r="D51" s="12">
        <v>9.52</v>
      </c>
    </row>
    <row r="52" spans="1:4">
      <c r="A52" s="11">
        <v>34242</v>
      </c>
      <c r="B52" s="12">
        <v>118.04</v>
      </c>
      <c r="C52" s="12">
        <v>10.43</v>
      </c>
      <c r="D52" s="12">
        <v>8.39</v>
      </c>
    </row>
    <row r="53" spans="1:4">
      <c r="A53" s="11">
        <v>34334</v>
      </c>
      <c r="B53" s="12">
        <v>117.69</v>
      </c>
      <c r="C53" s="12">
        <v>9.7100000000000009</v>
      </c>
      <c r="D53" s="12">
        <v>7.42</v>
      </c>
    </row>
    <row r="54" spans="1:4">
      <c r="A54" s="11">
        <v>34424</v>
      </c>
      <c r="B54" s="12">
        <v>116.04</v>
      </c>
      <c r="C54" s="12">
        <v>9.86</v>
      </c>
      <c r="D54" s="12">
        <v>7.61</v>
      </c>
    </row>
    <row r="55" spans="1:4">
      <c r="A55" s="11">
        <v>34515</v>
      </c>
      <c r="B55" s="12">
        <v>115.57</v>
      </c>
      <c r="C55" s="12">
        <v>9.51</v>
      </c>
      <c r="D55" s="12">
        <v>7.17</v>
      </c>
    </row>
    <row r="56" spans="1:4">
      <c r="A56" s="11">
        <v>34607</v>
      </c>
      <c r="B56" s="12">
        <v>115.26</v>
      </c>
      <c r="C56" s="12">
        <v>9.34</v>
      </c>
      <c r="D56" s="12">
        <v>6.94</v>
      </c>
    </row>
    <row r="57" spans="1:4">
      <c r="A57" s="11">
        <v>34699</v>
      </c>
      <c r="B57" s="12">
        <v>115.74</v>
      </c>
      <c r="C57" s="12">
        <v>9.3800000000000008</v>
      </c>
      <c r="D57" s="12">
        <v>7</v>
      </c>
    </row>
    <row r="58" spans="1:4">
      <c r="A58" s="11">
        <v>34789</v>
      </c>
      <c r="B58" s="12">
        <v>113.94</v>
      </c>
      <c r="C58" s="12">
        <v>9.3699999999999992</v>
      </c>
      <c r="D58" s="12">
        <v>6.98</v>
      </c>
    </row>
    <row r="59" spans="1:4">
      <c r="A59" s="11">
        <v>34880</v>
      </c>
      <c r="B59" s="12">
        <v>113.8</v>
      </c>
      <c r="C59" s="12">
        <v>9.1199999999999992</v>
      </c>
      <c r="D59" s="12">
        <v>6.7</v>
      </c>
    </row>
    <row r="60" spans="1:4">
      <c r="A60" s="11">
        <v>34972</v>
      </c>
      <c r="B60" s="12">
        <v>113.8</v>
      </c>
      <c r="C60" s="12">
        <v>9.07</v>
      </c>
      <c r="D60" s="12">
        <v>6.62</v>
      </c>
    </row>
    <row r="61" spans="1:4">
      <c r="A61" s="11">
        <v>35064</v>
      </c>
      <c r="B61" s="12">
        <v>113.6</v>
      </c>
      <c r="C61" s="12">
        <v>8.99</v>
      </c>
      <c r="D61" s="12">
        <v>6.52</v>
      </c>
    </row>
    <row r="62" spans="1:4">
      <c r="A62" s="11">
        <v>35155</v>
      </c>
      <c r="B62" s="12">
        <v>113.92</v>
      </c>
      <c r="C62" s="12">
        <v>8.9499999999999993</v>
      </c>
      <c r="D62" s="12">
        <v>6.42</v>
      </c>
    </row>
    <row r="63" spans="1:4">
      <c r="A63" s="11">
        <v>35246</v>
      </c>
      <c r="B63" s="12">
        <v>114.08</v>
      </c>
      <c r="C63" s="12">
        <v>8.86</v>
      </c>
      <c r="D63" s="12">
        <v>6.25</v>
      </c>
    </row>
    <row r="64" spans="1:4">
      <c r="A64" s="11">
        <v>35338</v>
      </c>
      <c r="B64" s="12">
        <v>114.63</v>
      </c>
      <c r="C64" s="12">
        <v>8.77</v>
      </c>
      <c r="D64" s="12">
        <v>6.11</v>
      </c>
    </row>
    <row r="65" spans="1:4">
      <c r="A65" s="11">
        <v>35430</v>
      </c>
      <c r="B65" s="12">
        <v>114.93</v>
      </c>
      <c r="C65" s="12">
        <v>8.6999999999999993</v>
      </c>
      <c r="D65" s="12">
        <v>5.95</v>
      </c>
    </row>
    <row r="66" spans="1:4">
      <c r="A66" s="11">
        <v>35520</v>
      </c>
      <c r="B66" s="12">
        <v>114.77</v>
      </c>
      <c r="C66" s="12">
        <v>8.3000000000000007</v>
      </c>
      <c r="D66" s="12">
        <v>5.22</v>
      </c>
    </row>
    <row r="67" spans="1:4">
      <c r="A67" s="11">
        <v>35611</v>
      </c>
      <c r="B67" s="12">
        <v>114.99</v>
      </c>
      <c r="C67" s="12">
        <v>8.1300000000000008</v>
      </c>
      <c r="D67" s="12">
        <v>4.8899999999999997</v>
      </c>
    </row>
    <row r="68" spans="1:4">
      <c r="A68" s="11">
        <v>35703</v>
      </c>
      <c r="B68" s="12">
        <v>115.66</v>
      </c>
      <c r="C68" s="12">
        <v>8.18</v>
      </c>
      <c r="D68" s="12">
        <v>4.96</v>
      </c>
    </row>
    <row r="69" spans="1:4">
      <c r="A69" s="11">
        <v>35795</v>
      </c>
      <c r="B69" s="12">
        <v>116.61</v>
      </c>
      <c r="C69" s="12">
        <v>8.2799999999999994</v>
      </c>
      <c r="D69" s="12">
        <v>5.07</v>
      </c>
    </row>
    <row r="70" spans="1:4">
      <c r="A70" s="11">
        <v>35885</v>
      </c>
      <c r="B70" s="12">
        <v>116.82</v>
      </c>
      <c r="C70" s="12">
        <v>8.08</v>
      </c>
      <c r="D70" s="12">
        <v>4.6100000000000003</v>
      </c>
    </row>
    <row r="71" spans="1:4">
      <c r="A71" s="11">
        <v>35976</v>
      </c>
      <c r="B71" s="12">
        <v>117.38</v>
      </c>
      <c r="C71" s="12">
        <v>8.1199999999999992</v>
      </c>
      <c r="D71" s="12">
        <v>4.7</v>
      </c>
    </row>
    <row r="72" spans="1:4">
      <c r="A72" s="11">
        <v>36068</v>
      </c>
      <c r="B72" s="12">
        <v>116.34</v>
      </c>
      <c r="C72" s="12">
        <v>8.81</v>
      </c>
      <c r="D72" s="12">
        <v>6</v>
      </c>
    </row>
    <row r="73" spans="1:4">
      <c r="A73" s="11">
        <v>36160</v>
      </c>
      <c r="B73" s="12">
        <v>114.91</v>
      </c>
      <c r="C73" s="12">
        <v>9.43</v>
      </c>
      <c r="D73" s="12">
        <v>7.13</v>
      </c>
    </row>
    <row r="74" spans="1:4">
      <c r="A74" s="11">
        <v>36250</v>
      </c>
      <c r="B74" s="12">
        <v>113.93</v>
      </c>
      <c r="C74" s="12">
        <v>9.27</v>
      </c>
      <c r="D74" s="12">
        <v>6.93</v>
      </c>
    </row>
    <row r="75" spans="1:4">
      <c r="A75" s="11">
        <v>36341</v>
      </c>
      <c r="B75" s="12">
        <v>114.57</v>
      </c>
      <c r="C75" s="12">
        <v>8.94</v>
      </c>
      <c r="D75" s="12">
        <v>6.41</v>
      </c>
    </row>
    <row r="76" spans="1:4">
      <c r="A76" s="11">
        <v>36433</v>
      </c>
      <c r="B76" s="12">
        <v>116.49</v>
      </c>
      <c r="C76" s="12">
        <v>8.81</v>
      </c>
      <c r="D76" s="12">
        <v>6.1</v>
      </c>
    </row>
    <row r="77" spans="1:4">
      <c r="A77" s="11">
        <v>36525</v>
      </c>
      <c r="B77" s="12">
        <v>118.94</v>
      </c>
      <c r="C77" s="12">
        <v>8.83</v>
      </c>
      <c r="D77" s="12">
        <v>5.96</v>
      </c>
    </row>
    <row r="78" spans="1:4">
      <c r="A78" s="11">
        <v>36616</v>
      </c>
      <c r="B78" s="12">
        <v>120.4</v>
      </c>
      <c r="C78" s="12">
        <v>8.92</v>
      </c>
      <c r="D78" s="12">
        <v>5.96</v>
      </c>
    </row>
    <row r="79" spans="1:4">
      <c r="A79" s="11">
        <v>36707</v>
      </c>
      <c r="B79" s="12">
        <v>123.39</v>
      </c>
      <c r="C79" s="12">
        <v>9.08</v>
      </c>
      <c r="D79" s="12">
        <v>6.12</v>
      </c>
    </row>
    <row r="80" spans="1:4">
      <c r="A80" s="11">
        <v>36799</v>
      </c>
      <c r="B80" s="12">
        <v>124.78</v>
      </c>
      <c r="C80" s="12">
        <v>9.44</v>
      </c>
      <c r="D80" s="12">
        <v>6.59</v>
      </c>
    </row>
    <row r="81" spans="1:4">
      <c r="A81" s="11">
        <v>36891</v>
      </c>
      <c r="B81" s="12">
        <v>126.37</v>
      </c>
      <c r="C81" s="12">
        <v>9.7899999999999991</v>
      </c>
      <c r="D81" s="12">
        <v>7.07</v>
      </c>
    </row>
    <row r="82" spans="1:4">
      <c r="A82" s="11">
        <v>36981</v>
      </c>
      <c r="B82" s="12">
        <v>127.84</v>
      </c>
      <c r="C82" s="12">
        <v>9.9600000000000009</v>
      </c>
      <c r="D82" s="12">
        <v>7.22</v>
      </c>
    </row>
    <row r="83" spans="1:4">
      <c r="A83" s="11">
        <v>37072</v>
      </c>
      <c r="B83" s="12">
        <v>130.13</v>
      </c>
      <c r="C83" s="12">
        <v>10.050000000000001</v>
      </c>
      <c r="D83" s="12">
        <v>7.29</v>
      </c>
    </row>
    <row r="84" spans="1:4">
      <c r="A84" s="11">
        <v>37164</v>
      </c>
      <c r="B84" s="12">
        <v>132.79</v>
      </c>
      <c r="C84" s="12">
        <v>10.28</v>
      </c>
      <c r="D84" s="12">
        <v>7.45</v>
      </c>
    </row>
    <row r="85" spans="1:4">
      <c r="A85" s="11">
        <v>37256</v>
      </c>
      <c r="B85" s="12">
        <v>135.29</v>
      </c>
      <c r="C85" s="12">
        <v>10.37</v>
      </c>
      <c r="D85" s="12">
        <v>7.45</v>
      </c>
    </row>
    <row r="86" spans="1:4">
      <c r="A86" s="11">
        <v>37346</v>
      </c>
      <c r="B86" s="12">
        <v>136.71</v>
      </c>
      <c r="C86" s="12">
        <v>10.46</v>
      </c>
      <c r="D86" s="12">
        <v>7.43</v>
      </c>
    </row>
    <row r="87" spans="1:4">
      <c r="A87" s="11">
        <v>37437</v>
      </c>
      <c r="B87" s="12">
        <v>139.33000000000001</v>
      </c>
      <c r="C87" s="12">
        <v>10.48</v>
      </c>
      <c r="D87" s="12">
        <v>7.38</v>
      </c>
    </row>
    <row r="88" spans="1:4">
      <c r="A88" s="11">
        <v>37529</v>
      </c>
      <c r="B88" s="12">
        <v>140</v>
      </c>
      <c r="C88" s="12">
        <v>10.67</v>
      </c>
      <c r="D88" s="12">
        <v>7.61</v>
      </c>
    </row>
    <row r="89" spans="1:4">
      <c r="A89" s="11">
        <v>37621</v>
      </c>
      <c r="B89" s="12">
        <v>140.19999999999999</v>
      </c>
      <c r="C89" s="12">
        <v>10.82</v>
      </c>
      <c r="D89" s="12">
        <v>7.82</v>
      </c>
    </row>
    <row r="90" spans="1:4">
      <c r="A90" s="11">
        <v>37711</v>
      </c>
      <c r="B90" s="12">
        <v>140.96</v>
      </c>
      <c r="C90" s="12">
        <v>10.79</v>
      </c>
      <c r="D90" s="12">
        <v>7.69</v>
      </c>
    </row>
    <row r="91" spans="1:4">
      <c r="A91" s="11">
        <v>37802</v>
      </c>
      <c r="B91" s="12">
        <v>143.13999999999999</v>
      </c>
      <c r="C91" s="12">
        <v>10.5</v>
      </c>
      <c r="D91" s="12">
        <v>7.06</v>
      </c>
    </row>
    <row r="92" spans="1:4">
      <c r="A92" s="11">
        <v>37894</v>
      </c>
      <c r="B92" s="12">
        <v>145.51</v>
      </c>
      <c r="C92" s="12">
        <v>10.08</v>
      </c>
      <c r="D92" s="12">
        <v>6.09</v>
      </c>
    </row>
    <row r="93" spans="1:4">
      <c r="A93" s="11">
        <v>37986</v>
      </c>
      <c r="B93" s="12">
        <v>147.75</v>
      </c>
      <c r="C93" s="12">
        <v>9.75</v>
      </c>
      <c r="D93" s="12">
        <v>5.19</v>
      </c>
    </row>
    <row r="94" spans="1:4">
      <c r="A94" s="11">
        <v>38077</v>
      </c>
      <c r="B94" s="12">
        <v>149.53</v>
      </c>
      <c r="C94" s="12">
        <v>9.77</v>
      </c>
      <c r="D94" s="12">
        <v>4.97</v>
      </c>
    </row>
    <row r="95" spans="1:4">
      <c r="A95" s="11">
        <v>38168</v>
      </c>
      <c r="B95" s="12">
        <v>151.99</v>
      </c>
      <c r="C95" s="12">
        <v>9.76</v>
      </c>
      <c r="D95" s="12">
        <v>4.7699999999999996</v>
      </c>
    </row>
    <row r="96" spans="1:4">
      <c r="A96" s="11">
        <v>38260</v>
      </c>
      <c r="B96" s="12">
        <v>154.47</v>
      </c>
      <c r="C96" s="12">
        <v>9.9</v>
      </c>
      <c r="D96" s="12">
        <v>4.71</v>
      </c>
    </row>
    <row r="97" spans="1:4">
      <c r="A97" s="11">
        <v>38352</v>
      </c>
      <c r="B97" s="12">
        <v>158.02000000000001</v>
      </c>
      <c r="C97" s="12">
        <v>10.01</v>
      </c>
      <c r="D97" s="12">
        <v>4.6900000000000004</v>
      </c>
    </row>
    <row r="98" spans="1:4">
      <c r="A98" s="11">
        <v>38442</v>
      </c>
      <c r="B98" s="12">
        <v>160.9</v>
      </c>
      <c r="C98" s="12">
        <v>10.18</v>
      </c>
      <c r="D98" s="12">
        <v>4.62</v>
      </c>
    </row>
    <row r="99" spans="1:4">
      <c r="A99" s="11">
        <v>38533</v>
      </c>
      <c r="B99" s="12">
        <v>164.02</v>
      </c>
      <c r="C99" s="12">
        <v>10.26</v>
      </c>
      <c r="D99" s="12">
        <v>4.63</v>
      </c>
    </row>
    <row r="100" spans="1:4">
      <c r="A100" s="11">
        <v>38625</v>
      </c>
      <c r="B100" s="12">
        <v>166.9</v>
      </c>
      <c r="C100" s="12">
        <v>10.46</v>
      </c>
      <c r="D100" s="12">
        <v>4.6900000000000004</v>
      </c>
    </row>
    <row r="101" spans="1:4">
      <c r="A101" s="11">
        <v>38717</v>
      </c>
      <c r="B101" s="12">
        <v>170.18</v>
      </c>
      <c r="C101" s="12">
        <v>10.63</v>
      </c>
      <c r="D101" s="12">
        <v>4.82</v>
      </c>
    </row>
    <row r="102" spans="1:4">
      <c r="A102" s="11">
        <v>38807</v>
      </c>
      <c r="B102" s="12">
        <v>171.61</v>
      </c>
      <c r="C102" s="12">
        <v>10.82</v>
      </c>
      <c r="D102" s="12">
        <v>4.96</v>
      </c>
    </row>
    <row r="103" spans="1:4">
      <c r="A103" s="11">
        <v>38898</v>
      </c>
      <c r="B103" s="12">
        <v>175.96</v>
      </c>
      <c r="C103" s="12">
        <v>11.06</v>
      </c>
      <c r="D103" s="12">
        <v>5.15</v>
      </c>
    </row>
    <row r="104" spans="1:4">
      <c r="A104" s="11">
        <v>38990</v>
      </c>
      <c r="B104" s="12">
        <v>178.67</v>
      </c>
      <c r="C104" s="12">
        <v>11.23</v>
      </c>
      <c r="D104" s="12">
        <v>5.19</v>
      </c>
    </row>
    <row r="105" spans="1:4">
      <c r="A105" s="11">
        <v>39082</v>
      </c>
      <c r="B105" s="12">
        <v>181.8</v>
      </c>
      <c r="C105" s="12">
        <v>11.54</v>
      </c>
      <c r="D105" s="12">
        <v>5.64</v>
      </c>
    </row>
    <row r="106" spans="1:4">
      <c r="A106" s="11">
        <v>39172</v>
      </c>
      <c r="B106" s="12">
        <v>182.36</v>
      </c>
      <c r="C106" s="12">
        <v>11.93</v>
      </c>
      <c r="D106" s="12">
        <v>6.24</v>
      </c>
    </row>
    <row r="107" spans="1:4">
      <c r="A107" s="11">
        <v>39263</v>
      </c>
      <c r="B107" s="12">
        <v>185.26</v>
      </c>
      <c r="C107" s="12">
        <v>12.15</v>
      </c>
      <c r="D107" s="12">
        <v>6.67</v>
      </c>
    </row>
    <row r="108" spans="1:4">
      <c r="A108" s="11">
        <v>39355</v>
      </c>
      <c r="B108" s="12">
        <v>187.16</v>
      </c>
      <c r="C108" s="12">
        <v>12.56</v>
      </c>
      <c r="D108" s="12">
        <v>7.27</v>
      </c>
    </row>
    <row r="109" spans="1:4">
      <c r="A109" s="11">
        <v>39447</v>
      </c>
      <c r="B109" s="12">
        <v>189.49</v>
      </c>
      <c r="C109" s="12">
        <v>12.93</v>
      </c>
      <c r="D109" s="12">
        <v>7.89</v>
      </c>
    </row>
    <row r="110" spans="1:4">
      <c r="A110" s="11">
        <v>39538</v>
      </c>
      <c r="B110" s="12">
        <v>190.47</v>
      </c>
      <c r="C110" s="12">
        <v>13.36</v>
      </c>
      <c r="D110" s="12">
        <v>8.4499999999999993</v>
      </c>
    </row>
    <row r="111" spans="1:4">
      <c r="A111" s="11">
        <v>39629</v>
      </c>
      <c r="B111" s="12">
        <v>191.76</v>
      </c>
      <c r="C111" s="12">
        <v>13.55</v>
      </c>
      <c r="D111" s="12">
        <v>8.84</v>
      </c>
    </row>
    <row r="112" spans="1:4">
      <c r="A112" s="11">
        <v>39721</v>
      </c>
      <c r="B112" s="12">
        <v>192.22</v>
      </c>
      <c r="C112" s="12">
        <v>13.86</v>
      </c>
      <c r="D112" s="12">
        <v>9.2899999999999991</v>
      </c>
    </row>
    <row r="113" spans="1:4">
      <c r="A113" s="11">
        <v>39813</v>
      </c>
      <c r="B113" s="12">
        <v>191.47</v>
      </c>
      <c r="C113" s="12">
        <v>13.66</v>
      </c>
      <c r="D113" s="12">
        <v>8.9600000000000009</v>
      </c>
    </row>
    <row r="114" spans="1:4">
      <c r="A114" s="11">
        <v>39903</v>
      </c>
      <c r="B114" s="12">
        <v>191.66</v>
      </c>
      <c r="C114" s="12">
        <v>13.04</v>
      </c>
      <c r="D114" s="12">
        <v>7.57</v>
      </c>
    </row>
    <row r="115" spans="1:4">
      <c r="A115" s="11">
        <v>39994</v>
      </c>
      <c r="B115" s="12">
        <v>192.66</v>
      </c>
      <c r="C115" s="12">
        <v>12.43</v>
      </c>
      <c r="D115" s="12">
        <v>6.22</v>
      </c>
    </row>
    <row r="116" spans="1:4">
      <c r="A116" s="11">
        <v>40086</v>
      </c>
      <c r="B116" s="12">
        <v>192.99</v>
      </c>
      <c r="C116" s="12">
        <v>12.25</v>
      </c>
      <c r="D116" s="12">
        <v>5.66</v>
      </c>
    </row>
    <row r="117" spans="1:4">
      <c r="A117" s="11">
        <v>40178</v>
      </c>
      <c r="B117" s="12">
        <v>193.28</v>
      </c>
      <c r="C117" s="12">
        <v>12.25</v>
      </c>
      <c r="D117" s="12">
        <v>5.58</v>
      </c>
    </row>
    <row r="118" spans="1:4">
      <c r="A118" s="11">
        <v>40268</v>
      </c>
      <c r="B118" s="12">
        <v>191.84</v>
      </c>
      <c r="C118" s="12">
        <v>12.16</v>
      </c>
      <c r="D118" s="12">
        <v>5.44</v>
      </c>
    </row>
    <row r="119" spans="1:4">
      <c r="A119" s="11">
        <v>40359</v>
      </c>
      <c r="B119" s="12">
        <v>192.81</v>
      </c>
      <c r="C119" s="12">
        <v>12.17</v>
      </c>
      <c r="D119" s="12">
        <v>5.55</v>
      </c>
    </row>
    <row r="120" spans="1:4">
      <c r="A120" s="11">
        <v>40451</v>
      </c>
      <c r="B120" s="12">
        <v>195.6</v>
      </c>
      <c r="C120" s="12">
        <v>12.34</v>
      </c>
      <c r="D120" s="12">
        <v>5.72</v>
      </c>
    </row>
    <row r="121" spans="1:4">
      <c r="A121" s="11">
        <v>40543</v>
      </c>
      <c r="B121" s="12">
        <v>197.34</v>
      </c>
      <c r="C121" s="12">
        <v>12.48</v>
      </c>
      <c r="D121" s="12">
        <v>5.76</v>
      </c>
    </row>
    <row r="122" spans="1:4">
      <c r="A122" s="11">
        <v>40633</v>
      </c>
      <c r="B122" s="12">
        <v>197.22</v>
      </c>
      <c r="C122" s="12">
        <v>12.48</v>
      </c>
      <c r="D122" s="12">
        <v>5.66</v>
      </c>
    </row>
    <row r="123" spans="1:4">
      <c r="A123" s="11">
        <v>40724</v>
      </c>
      <c r="B123" s="12">
        <v>199.13</v>
      </c>
      <c r="C123" s="12">
        <v>12.51</v>
      </c>
      <c r="D123" s="12">
        <v>5.68</v>
      </c>
    </row>
    <row r="124" spans="1:4">
      <c r="A124" s="11">
        <v>40816</v>
      </c>
      <c r="B124" s="12">
        <v>200.33</v>
      </c>
      <c r="C124" s="12">
        <v>12.71</v>
      </c>
      <c r="D124" s="12">
        <v>5.98</v>
      </c>
    </row>
    <row r="125" spans="1:4">
      <c r="A125" s="11">
        <v>40908</v>
      </c>
      <c r="B125" s="12">
        <v>201.6</v>
      </c>
      <c r="C125" s="12">
        <v>12.88</v>
      </c>
      <c r="D125" s="12">
        <v>6.26</v>
      </c>
    </row>
    <row r="126" spans="1:4">
      <c r="A126" s="11">
        <v>40999</v>
      </c>
      <c r="B126" s="12">
        <v>202.74</v>
      </c>
      <c r="C126" s="12">
        <v>12.93</v>
      </c>
      <c r="D126" s="12">
        <v>6.31</v>
      </c>
    </row>
    <row r="127" spans="1:4">
      <c r="A127" s="11">
        <v>41090</v>
      </c>
      <c r="B127" s="12">
        <v>203.94</v>
      </c>
      <c r="C127" s="12">
        <v>12.95</v>
      </c>
      <c r="D127" s="12">
        <v>6.22</v>
      </c>
    </row>
    <row r="128" spans="1:4">
      <c r="A128" s="11">
        <v>41182</v>
      </c>
      <c r="B128" s="12">
        <v>205.02</v>
      </c>
      <c r="C128" s="12">
        <v>13.05</v>
      </c>
      <c r="D128" s="12">
        <v>6.23</v>
      </c>
    </row>
    <row r="129" spans="1:4">
      <c r="A129" s="11">
        <v>41274</v>
      </c>
      <c r="B129" s="12">
        <v>206.68</v>
      </c>
      <c r="C129" s="12">
        <v>13.11</v>
      </c>
      <c r="D129" s="12">
        <v>6.24</v>
      </c>
    </row>
    <row r="130" spans="1:4">
      <c r="A130" s="11">
        <v>41364</v>
      </c>
      <c r="B130" s="12">
        <v>207.05</v>
      </c>
      <c r="C130" s="12">
        <v>13.13</v>
      </c>
      <c r="D130" s="12">
        <v>6.09</v>
      </c>
    </row>
    <row r="131" spans="1:4">
      <c r="A131" s="11">
        <v>41455</v>
      </c>
      <c r="B131" s="12">
        <v>207.95</v>
      </c>
      <c r="C131" s="12">
        <v>13.18</v>
      </c>
      <c r="D131" s="12">
        <v>6.3</v>
      </c>
    </row>
    <row r="132" spans="1:4">
      <c r="A132" s="11">
        <v>41547</v>
      </c>
      <c r="B132" s="12">
        <v>208.46</v>
      </c>
      <c r="C132" s="12">
        <v>13.25</v>
      </c>
      <c r="D132" s="12">
        <v>6.32</v>
      </c>
    </row>
    <row r="133" spans="1:4">
      <c r="A133" s="11">
        <v>41639</v>
      </c>
      <c r="B133" s="12">
        <v>209.79</v>
      </c>
      <c r="C133" s="12">
        <v>13.3</v>
      </c>
      <c r="D133" s="12">
        <v>6.31</v>
      </c>
    </row>
    <row r="134" spans="1:4">
      <c r="A134" s="11">
        <v>41729</v>
      </c>
      <c r="B134" s="12">
        <v>210.08</v>
      </c>
      <c r="C134" s="12">
        <v>13.46</v>
      </c>
      <c r="D134" s="12">
        <v>6.42</v>
      </c>
    </row>
    <row r="135" spans="1:4">
      <c r="A135" s="11">
        <v>41820</v>
      </c>
      <c r="B135" s="12">
        <v>211.63</v>
      </c>
      <c r="C135" s="12">
        <v>13.42</v>
      </c>
      <c r="D135" s="12">
        <v>6.25</v>
      </c>
    </row>
    <row r="136" spans="1:4">
      <c r="A136" s="11">
        <v>41912</v>
      </c>
      <c r="B136" s="12">
        <v>212.58</v>
      </c>
      <c r="C136" s="12">
        <v>13.46</v>
      </c>
      <c r="D136" s="12">
        <v>6.21</v>
      </c>
    </row>
    <row r="137" spans="1:4">
      <c r="A137" s="11">
        <v>42004</v>
      </c>
      <c r="B137" s="12">
        <v>213.57</v>
      </c>
      <c r="C137" s="12">
        <v>13.42</v>
      </c>
      <c r="D137" s="12">
        <v>5.99</v>
      </c>
    </row>
    <row r="138" spans="1:4">
      <c r="A138" s="11">
        <v>42094</v>
      </c>
      <c r="B138" s="12">
        <v>213.57</v>
      </c>
      <c r="C138" s="12">
        <v>13.37</v>
      </c>
      <c r="D138" s="12">
        <v>5.76</v>
      </c>
    </row>
    <row r="139" spans="1:4">
      <c r="A139" s="11">
        <v>42185</v>
      </c>
      <c r="B139" s="12">
        <v>210.25</v>
      </c>
      <c r="C139" s="12">
        <v>13.09</v>
      </c>
      <c r="D139" s="12">
        <v>5.57</v>
      </c>
    </row>
    <row r="140" spans="1:4">
      <c r="A140" s="11">
        <v>42277</v>
      </c>
      <c r="B140" s="12">
        <v>211.72</v>
      </c>
      <c r="C140" s="12">
        <v>13.08</v>
      </c>
      <c r="D140" s="12">
        <v>5.29</v>
      </c>
    </row>
    <row r="141" spans="1:4">
      <c r="A141" s="11">
        <v>42369</v>
      </c>
      <c r="B141" s="12">
        <v>209.86</v>
      </c>
      <c r="C141" s="12">
        <v>12.9</v>
      </c>
      <c r="D141" s="12">
        <v>4.9400000000000004</v>
      </c>
    </row>
    <row r="142" spans="1:4">
      <c r="A142" s="11">
        <v>42460</v>
      </c>
      <c r="B142" s="12">
        <v>211.36</v>
      </c>
      <c r="C142" s="12">
        <v>13.13</v>
      </c>
      <c r="D142" s="12">
        <v>5.13</v>
      </c>
    </row>
    <row r="143" spans="1:4">
      <c r="A143" s="11">
        <v>42551</v>
      </c>
      <c r="B143" s="12">
        <v>214.67</v>
      </c>
      <c r="C143" s="12">
        <v>13.15</v>
      </c>
      <c r="D143" s="12">
        <v>4.9800000000000004</v>
      </c>
    </row>
    <row r="144" spans="1:4">
      <c r="A144" s="11">
        <v>42643</v>
      </c>
      <c r="B144" s="12">
        <v>217.67</v>
      </c>
      <c r="C144" s="12">
        <v>13.33</v>
      </c>
      <c r="D144" s="12">
        <v>5</v>
      </c>
    </row>
    <row r="145" spans="1:4">
      <c r="A145" s="11">
        <v>42735</v>
      </c>
      <c r="B145" s="12">
        <v>219.62</v>
      </c>
      <c r="C145" s="12">
        <v>13.5</v>
      </c>
      <c r="D145" s="12">
        <v>5.07</v>
      </c>
    </row>
    <row r="146" spans="1:4">
      <c r="A146" s="11">
        <v>42825</v>
      </c>
      <c r="B146" s="12">
        <v>219.87</v>
      </c>
      <c r="C146" s="12">
        <v>13.61</v>
      </c>
      <c r="D146" s="12">
        <v>5.27</v>
      </c>
    </row>
    <row r="147" spans="1:4">
      <c r="A147" s="11">
        <v>42916</v>
      </c>
      <c r="B147" s="12">
        <v>221.76</v>
      </c>
      <c r="C147" s="12">
        <v>13.65</v>
      </c>
      <c r="D147" s="12">
        <v>5.27</v>
      </c>
    </row>
    <row r="148" spans="1:4">
      <c r="A148" s="11">
        <v>43008</v>
      </c>
      <c r="B148" s="12">
        <v>222.86</v>
      </c>
      <c r="C148" s="12">
        <v>13.76</v>
      </c>
      <c r="D148" s="12">
        <v>5.31</v>
      </c>
    </row>
    <row r="149" spans="1:4">
      <c r="A149" s="11">
        <v>43100</v>
      </c>
      <c r="B149" s="12">
        <v>224.55</v>
      </c>
      <c r="C149" s="12">
        <v>13.87</v>
      </c>
      <c r="D149" s="12">
        <v>5.33</v>
      </c>
    </row>
    <row r="150" spans="1:4">
      <c r="A150" s="11">
        <v>43190</v>
      </c>
      <c r="B150" s="12">
        <v>225.91</v>
      </c>
      <c r="C150" s="12">
        <v>14.03</v>
      </c>
      <c r="D150" s="12">
        <v>5.38</v>
      </c>
    </row>
    <row r="151" spans="1:4">
      <c r="A151" s="11">
        <v>43281</v>
      </c>
      <c r="B151" s="12">
        <v>227.78</v>
      </c>
      <c r="C151" s="12">
        <v>14.05</v>
      </c>
      <c r="D151" s="12">
        <v>5.42</v>
      </c>
    </row>
    <row r="152" spans="1:4">
      <c r="A152" s="11">
        <v>43373</v>
      </c>
      <c r="B152" s="12">
        <v>229.89</v>
      </c>
      <c r="C152" s="12">
        <v>14.14</v>
      </c>
      <c r="D152" s="12">
        <v>5.27</v>
      </c>
    </row>
    <row r="153" spans="1:4">
      <c r="A153" s="11">
        <v>43465</v>
      </c>
      <c r="B153" s="12">
        <v>229.81</v>
      </c>
      <c r="C153" s="12">
        <v>14.23</v>
      </c>
      <c r="D153" s="12">
        <v>5.41</v>
      </c>
    </row>
    <row r="154" spans="1:4">
      <c r="A154" s="11">
        <v>43555</v>
      </c>
      <c r="B154" s="12">
        <v>229.59</v>
      </c>
      <c r="C154" s="12">
        <v>14.33</v>
      </c>
      <c r="D154" s="12">
        <v>5.61</v>
      </c>
    </row>
    <row r="155" spans="1:4">
      <c r="A155" s="11">
        <v>43646</v>
      </c>
      <c r="B155" s="12">
        <v>230.93</v>
      </c>
      <c r="C155" s="12">
        <v>14.36</v>
      </c>
      <c r="D155" s="12">
        <v>5.69</v>
      </c>
    </row>
    <row r="156" spans="1:4">
      <c r="A156" s="11">
        <v>43738</v>
      </c>
      <c r="B156" s="12">
        <v>230.29</v>
      </c>
      <c r="C156" s="12">
        <v>14.49</v>
      </c>
      <c r="D156" s="12">
        <v>5.93</v>
      </c>
    </row>
    <row r="157" spans="1:4">
      <c r="A157" s="11">
        <v>43830</v>
      </c>
      <c r="B157" s="12">
        <v>230.41</v>
      </c>
      <c r="C157" s="12">
        <v>14.6</v>
      </c>
      <c r="D157" s="12">
        <v>6.18</v>
      </c>
    </row>
    <row r="158" spans="1:4">
      <c r="A158" s="11">
        <v>43921</v>
      </c>
      <c r="B158" s="12">
        <v>230.61</v>
      </c>
      <c r="C158" s="12">
        <v>14.64</v>
      </c>
      <c r="D158" s="12">
        <v>6.26</v>
      </c>
    </row>
    <row r="159" spans="1:4">
      <c r="A159" s="11">
        <v>44012</v>
      </c>
      <c r="B159" s="12">
        <v>230.93</v>
      </c>
      <c r="C159" s="12">
        <v>14.23</v>
      </c>
      <c r="D159" s="12">
        <v>5.24</v>
      </c>
    </row>
    <row r="160" spans="1:4">
      <c r="A160" s="11">
        <v>44104</v>
      </c>
      <c r="B160" s="12">
        <v>232.21</v>
      </c>
      <c r="C160" s="12">
        <v>14.11</v>
      </c>
      <c r="D160" s="12">
        <v>4.71</v>
      </c>
    </row>
    <row r="161" spans="1:4">
      <c r="A161" s="11">
        <v>44196</v>
      </c>
      <c r="B161" s="12">
        <v>232.25</v>
      </c>
      <c r="C161" s="12">
        <v>14.11</v>
      </c>
      <c r="D161" s="12">
        <v>4.62</v>
      </c>
    </row>
    <row r="162" spans="1:4">
      <c r="A162" s="11">
        <v>44286</v>
      </c>
      <c r="B162" s="12">
        <v>231.54</v>
      </c>
      <c r="C162" s="12">
        <v>14.09</v>
      </c>
      <c r="D162" s="12">
        <v>4.55</v>
      </c>
    </row>
    <row r="163" spans="1:4">
      <c r="A163" s="11">
        <v>44377</v>
      </c>
      <c r="B163" s="12">
        <v>232.89</v>
      </c>
      <c r="C163" s="12">
        <v>14.01</v>
      </c>
      <c r="D163" s="12">
        <v>4.4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D21" sqref="D21"/>
    </sheetView>
  </sheetViews>
  <sheetFormatPr defaultRowHeight="12.75"/>
  <cols>
    <col min="1" max="1" width="8.5703125" style="13" customWidth="1"/>
    <col min="2" max="2" width="10.28515625" style="13" customWidth="1"/>
    <col min="3" max="3" width="23.140625" style="13" customWidth="1"/>
    <col min="4" max="5" width="16.7109375" style="13" customWidth="1"/>
    <col min="6" max="6" width="7" style="13" bestFit="1" customWidth="1"/>
    <col min="7" max="16384" width="9.140625" style="13"/>
  </cols>
  <sheetData>
    <row r="1" spans="1:9" ht="30" customHeight="1">
      <c r="A1" s="32" t="s">
        <v>35</v>
      </c>
      <c r="B1" s="33"/>
      <c r="C1" s="33"/>
      <c r="D1" s="33"/>
      <c r="E1" s="33"/>
      <c r="F1" s="33"/>
      <c r="G1" s="33"/>
      <c r="H1" s="33"/>
      <c r="I1" s="33"/>
    </row>
    <row r="2" spans="1:9" s="14" customFormat="1" ht="15.75" customHeight="1">
      <c r="A2" s="34" t="s">
        <v>280</v>
      </c>
      <c r="B2" s="34"/>
      <c r="C2" s="34"/>
      <c r="D2" s="34"/>
      <c r="E2" s="34"/>
      <c r="F2" s="34"/>
      <c r="G2" s="34"/>
      <c r="H2" s="34"/>
      <c r="I2" s="34"/>
    </row>
    <row r="4" spans="1:9" ht="30" customHeight="1">
      <c r="A4" s="32" t="s">
        <v>36</v>
      </c>
      <c r="B4" s="33"/>
      <c r="C4" s="33"/>
      <c r="D4" s="33"/>
      <c r="E4" s="33"/>
      <c r="F4" s="33"/>
      <c r="G4" s="33"/>
      <c r="H4" s="33"/>
      <c r="I4" s="33"/>
    </row>
    <row r="5" spans="1:9" s="14" customFormat="1" ht="16.5" customHeight="1">
      <c r="A5" s="34" t="s">
        <v>37</v>
      </c>
      <c r="B5" s="34"/>
      <c r="C5" s="34"/>
      <c r="D5" s="34"/>
      <c r="E5" s="34"/>
      <c r="F5" s="34"/>
      <c r="G5" s="34"/>
      <c r="H5" s="34"/>
      <c r="I5" s="34"/>
    </row>
    <row r="6" spans="1:9">
      <c r="A6" s="15" t="s">
        <v>0</v>
      </c>
      <c r="B6" s="15" t="s">
        <v>3</v>
      </c>
      <c r="C6" s="16" t="s">
        <v>7</v>
      </c>
    </row>
    <row r="8" spans="1:9">
      <c r="A8" s="17"/>
      <c r="B8" s="17"/>
      <c r="C8" s="17">
        <v>2017</v>
      </c>
      <c r="D8" s="17">
        <v>2018</v>
      </c>
      <c r="E8" s="17">
        <v>2019</v>
      </c>
      <c r="F8" s="17">
        <v>2020</v>
      </c>
    </row>
    <row r="9" spans="1:9">
      <c r="A9" s="19" t="s">
        <v>38</v>
      </c>
      <c r="B9" s="19" t="s">
        <v>39</v>
      </c>
      <c r="C9" s="20">
        <v>170.88</v>
      </c>
      <c r="D9" s="20">
        <v>173.16</v>
      </c>
      <c r="E9" s="20">
        <v>173.87</v>
      </c>
      <c r="F9" s="20">
        <v>176.7</v>
      </c>
    </row>
    <row r="10" spans="1:9">
      <c r="A10" s="19" t="s">
        <v>40</v>
      </c>
      <c r="B10" s="19" t="s">
        <v>40</v>
      </c>
      <c r="C10" s="20">
        <v>212.97</v>
      </c>
      <c r="D10" s="20">
        <v>216.11</v>
      </c>
      <c r="E10" s="20">
        <v>215.22</v>
      </c>
      <c r="F10" s="20">
        <v>220.1</v>
      </c>
    </row>
    <row r="11" spans="1:9">
      <c r="A11" s="19" t="s">
        <v>41</v>
      </c>
      <c r="B11" s="19" t="s">
        <v>41</v>
      </c>
      <c r="C11" s="20">
        <v>227</v>
      </c>
      <c r="D11" s="20">
        <v>230.21</v>
      </c>
      <c r="E11" s="20">
        <v>231.35</v>
      </c>
      <c r="F11" s="20">
        <v>234.17</v>
      </c>
    </row>
    <row r="12" spans="1:9">
      <c r="A12" s="19" t="s">
        <v>42</v>
      </c>
      <c r="B12" s="19" t="s">
        <v>42</v>
      </c>
      <c r="C12" s="20">
        <v>183.73</v>
      </c>
      <c r="D12" s="20">
        <v>187.76</v>
      </c>
      <c r="E12" s="20">
        <v>188.91</v>
      </c>
      <c r="F12" s="20">
        <v>192.57</v>
      </c>
    </row>
    <row r="13" spans="1:9">
      <c r="A13" s="19" t="s">
        <v>43</v>
      </c>
      <c r="B13" s="19" t="s">
        <v>43</v>
      </c>
      <c r="C13" s="20">
        <v>137.03</v>
      </c>
      <c r="D13" s="20">
        <v>139.72</v>
      </c>
      <c r="E13" s="20">
        <v>140.53</v>
      </c>
      <c r="F13" s="20">
        <v>142.41999999999999</v>
      </c>
    </row>
    <row r="14" spans="1:9">
      <c r="A14" s="19" t="s">
        <v>44</v>
      </c>
      <c r="B14" s="19" t="s">
        <v>44</v>
      </c>
      <c r="C14" s="20">
        <v>98.65</v>
      </c>
      <c r="D14" s="20">
        <v>102.15</v>
      </c>
      <c r="E14" s="20">
        <v>104.55</v>
      </c>
      <c r="F14" s="20">
        <v>106.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95"/>
  <sheetViews>
    <sheetView workbookViewId="0">
      <selection sqref="A1:I1"/>
    </sheetView>
  </sheetViews>
  <sheetFormatPr defaultRowHeight="12.75"/>
  <cols>
    <col min="1" max="1" width="10.85546875" style="2" customWidth="1"/>
    <col min="2" max="3" width="20.140625" style="2" customWidth="1"/>
    <col min="4" max="16384" width="9.140625" style="2"/>
  </cols>
  <sheetData>
    <row r="1" spans="1:9" ht="30" customHeight="1">
      <c r="A1" s="28" t="s">
        <v>45</v>
      </c>
      <c r="B1" s="29"/>
      <c r="C1" s="29"/>
      <c r="D1" s="29"/>
      <c r="E1" s="29"/>
      <c r="F1" s="29"/>
      <c r="G1" s="29"/>
      <c r="H1" s="29"/>
      <c r="I1" s="29"/>
    </row>
    <row r="2" spans="1:9" s="6" customFormat="1" ht="30" customHeight="1">
      <c r="A2" s="30" t="s">
        <v>281</v>
      </c>
      <c r="B2" s="31"/>
      <c r="C2" s="31"/>
      <c r="D2" s="31"/>
      <c r="E2" s="31"/>
      <c r="F2" s="31"/>
      <c r="G2" s="31"/>
      <c r="H2" s="31"/>
      <c r="I2" s="31"/>
    </row>
    <row r="4" spans="1:9" ht="30" customHeight="1">
      <c r="A4" s="28" t="s">
        <v>46</v>
      </c>
      <c r="B4" s="29"/>
      <c r="C4" s="29"/>
      <c r="D4" s="29"/>
      <c r="E4" s="29"/>
      <c r="F4" s="29"/>
      <c r="G4" s="29"/>
      <c r="H4" s="29"/>
      <c r="I4" s="29"/>
    </row>
    <row r="5" spans="1:9" s="6" customFormat="1" ht="30" customHeight="1">
      <c r="A5" s="30" t="s">
        <v>297</v>
      </c>
      <c r="B5" s="31"/>
      <c r="C5" s="31"/>
      <c r="D5" s="31"/>
      <c r="E5" s="31"/>
      <c r="F5" s="31"/>
      <c r="G5" s="31"/>
      <c r="H5" s="31"/>
      <c r="I5" s="31"/>
    </row>
    <row r="6" spans="1:9">
      <c r="A6" s="7" t="s">
        <v>0</v>
      </c>
      <c r="B6" s="7" t="s">
        <v>3</v>
      </c>
      <c r="C6" s="8" t="s">
        <v>7</v>
      </c>
    </row>
    <row r="8" spans="1:9">
      <c r="A8" s="9"/>
      <c r="B8" s="9" t="s">
        <v>47</v>
      </c>
      <c r="C8" s="9" t="s">
        <v>48</v>
      </c>
    </row>
    <row r="9" spans="1:9">
      <c r="A9" s="10"/>
      <c r="B9" s="10" t="s">
        <v>49</v>
      </c>
      <c r="C9" s="10" t="s">
        <v>50</v>
      </c>
    </row>
    <row r="10" spans="1:9">
      <c r="A10" s="11">
        <v>43800</v>
      </c>
      <c r="B10" s="12">
        <v>70.11</v>
      </c>
      <c r="C10" s="12">
        <v>52.54</v>
      </c>
    </row>
    <row r="11" spans="1:9">
      <c r="A11" s="11">
        <v>43801</v>
      </c>
      <c r="B11" s="12">
        <v>70.11</v>
      </c>
      <c r="C11" s="12">
        <v>52.58</v>
      </c>
    </row>
    <row r="12" spans="1:9">
      <c r="A12" s="11">
        <v>43802</v>
      </c>
      <c r="B12" s="12">
        <v>70.099999999999994</v>
      </c>
      <c r="C12" s="12">
        <v>52.62</v>
      </c>
    </row>
    <row r="13" spans="1:9">
      <c r="A13" s="11">
        <v>43803</v>
      </c>
      <c r="B13" s="12">
        <v>70.099999999999994</v>
      </c>
      <c r="C13" s="12">
        <v>52.65</v>
      </c>
    </row>
    <row r="14" spans="1:9">
      <c r="A14" s="11">
        <v>43804</v>
      </c>
      <c r="B14" s="12">
        <v>70.099999999999994</v>
      </c>
      <c r="C14" s="12">
        <v>52.69</v>
      </c>
    </row>
    <row r="15" spans="1:9">
      <c r="A15" s="11">
        <v>43805</v>
      </c>
      <c r="B15" s="12">
        <v>70.099999999999994</v>
      </c>
      <c r="C15" s="12">
        <v>52.73</v>
      </c>
    </row>
    <row r="16" spans="1:9">
      <c r="A16" s="11">
        <v>43806</v>
      </c>
      <c r="B16" s="12">
        <v>70.09</v>
      </c>
      <c r="C16" s="12">
        <v>52.77</v>
      </c>
    </row>
    <row r="17" spans="1:3">
      <c r="A17" s="11">
        <v>43807</v>
      </c>
      <c r="B17" s="12">
        <v>70.09</v>
      </c>
      <c r="C17" s="12">
        <v>52.81</v>
      </c>
    </row>
    <row r="18" spans="1:3">
      <c r="A18" s="11">
        <v>43808</v>
      </c>
      <c r="B18" s="12">
        <v>70.09</v>
      </c>
      <c r="C18" s="12">
        <v>52.84</v>
      </c>
    </row>
    <row r="19" spans="1:3">
      <c r="A19" s="11">
        <v>43809</v>
      </c>
      <c r="B19" s="12">
        <v>70.08</v>
      </c>
      <c r="C19" s="12">
        <v>52.88</v>
      </c>
    </row>
    <row r="20" spans="1:3">
      <c r="A20" s="11">
        <v>43810</v>
      </c>
      <c r="B20" s="12">
        <v>70.08</v>
      </c>
      <c r="C20" s="12">
        <v>52.92</v>
      </c>
    </row>
    <row r="21" spans="1:3">
      <c r="A21" s="11">
        <v>43811</v>
      </c>
      <c r="B21" s="12">
        <v>70.08</v>
      </c>
      <c r="C21" s="12">
        <v>52.96</v>
      </c>
    </row>
    <row r="22" spans="1:3">
      <c r="A22" s="11">
        <v>43812</v>
      </c>
      <c r="B22" s="12">
        <v>70.08</v>
      </c>
      <c r="C22" s="12">
        <v>52.99</v>
      </c>
    </row>
    <row r="23" spans="1:3">
      <c r="A23" s="11">
        <v>43813</v>
      </c>
      <c r="B23" s="12">
        <v>70.069999999999993</v>
      </c>
      <c r="C23" s="12">
        <v>53.03</v>
      </c>
    </row>
    <row r="24" spans="1:3">
      <c r="A24" s="11">
        <v>43814</v>
      </c>
      <c r="B24" s="12">
        <v>70.069999999999993</v>
      </c>
      <c r="C24" s="12">
        <v>53.07</v>
      </c>
    </row>
    <row r="25" spans="1:3">
      <c r="A25" s="11">
        <v>43815</v>
      </c>
      <c r="B25" s="12">
        <v>70.069999999999993</v>
      </c>
      <c r="C25" s="12">
        <v>53.11</v>
      </c>
    </row>
    <row r="26" spans="1:3">
      <c r="A26" s="11">
        <v>43816</v>
      </c>
      <c r="B26" s="12">
        <v>70.06</v>
      </c>
      <c r="C26" s="12">
        <v>53.19</v>
      </c>
    </row>
    <row r="27" spans="1:3">
      <c r="A27" s="11">
        <v>43817</v>
      </c>
      <c r="B27" s="12">
        <v>70.05</v>
      </c>
      <c r="C27" s="12">
        <v>53.27</v>
      </c>
    </row>
    <row r="28" spans="1:3">
      <c r="A28" s="11">
        <v>43818</v>
      </c>
      <c r="B28" s="12">
        <v>70.03</v>
      </c>
      <c r="C28" s="12">
        <v>53.36</v>
      </c>
    </row>
    <row r="29" spans="1:3">
      <c r="A29" s="11">
        <v>43819</v>
      </c>
      <c r="B29" s="12">
        <v>70.02</v>
      </c>
      <c r="C29" s="12">
        <v>53.44</v>
      </c>
    </row>
    <row r="30" spans="1:3">
      <c r="A30" s="11">
        <v>43820</v>
      </c>
      <c r="B30" s="12">
        <v>70.010000000000005</v>
      </c>
      <c r="C30" s="12">
        <v>53.53</v>
      </c>
    </row>
    <row r="31" spans="1:3">
      <c r="A31" s="11">
        <v>43821</v>
      </c>
      <c r="B31" s="12">
        <v>70</v>
      </c>
      <c r="C31" s="12">
        <v>53.61</v>
      </c>
    </row>
    <row r="32" spans="1:3">
      <c r="A32" s="11">
        <v>43822</v>
      </c>
      <c r="B32" s="12">
        <v>69.989999999999995</v>
      </c>
      <c r="C32" s="12">
        <v>53.7</v>
      </c>
    </row>
    <row r="33" spans="1:3">
      <c r="A33" s="11">
        <v>43823</v>
      </c>
      <c r="B33" s="12">
        <v>69.98</v>
      </c>
      <c r="C33" s="12">
        <v>53.78</v>
      </c>
    </row>
    <row r="34" spans="1:3">
      <c r="A34" s="11">
        <v>43824</v>
      </c>
      <c r="B34" s="12">
        <v>69.97</v>
      </c>
      <c r="C34" s="12">
        <v>53.86</v>
      </c>
    </row>
    <row r="35" spans="1:3">
      <c r="A35" s="11">
        <v>43825</v>
      </c>
      <c r="B35" s="12">
        <v>69.959999999999994</v>
      </c>
      <c r="C35" s="12">
        <v>53.95</v>
      </c>
    </row>
    <row r="36" spans="1:3">
      <c r="A36" s="11">
        <v>43826</v>
      </c>
      <c r="B36" s="12">
        <v>69.95</v>
      </c>
      <c r="C36" s="12">
        <v>54.03</v>
      </c>
    </row>
    <row r="37" spans="1:3">
      <c r="A37" s="11">
        <v>43827</v>
      </c>
      <c r="B37" s="12">
        <v>69.94</v>
      </c>
      <c r="C37" s="12">
        <v>54.12</v>
      </c>
    </row>
    <row r="38" spans="1:3">
      <c r="A38" s="11">
        <v>43828</v>
      </c>
      <c r="B38" s="12">
        <v>69.930000000000007</v>
      </c>
      <c r="C38" s="12">
        <v>54.2</v>
      </c>
    </row>
    <row r="39" spans="1:3">
      <c r="A39" s="11">
        <v>43829</v>
      </c>
      <c r="B39" s="12">
        <v>69.92</v>
      </c>
      <c r="C39" s="12">
        <v>54.29</v>
      </c>
    </row>
    <row r="40" spans="1:3">
      <c r="A40" s="11">
        <v>43830</v>
      </c>
      <c r="B40" s="12">
        <v>69.91</v>
      </c>
      <c r="C40" s="12">
        <v>54.37</v>
      </c>
    </row>
    <row r="41" spans="1:3">
      <c r="A41" s="11">
        <v>43831</v>
      </c>
      <c r="B41" s="12">
        <v>69.89</v>
      </c>
      <c r="C41" s="12">
        <v>54.45</v>
      </c>
    </row>
    <row r="42" spans="1:3">
      <c r="A42" s="11">
        <v>43832</v>
      </c>
      <c r="B42" s="12">
        <v>69.95</v>
      </c>
      <c r="C42" s="12">
        <v>54.48</v>
      </c>
    </row>
    <row r="43" spans="1:3">
      <c r="A43" s="11">
        <v>43833</v>
      </c>
      <c r="B43" s="12">
        <v>70.010000000000005</v>
      </c>
      <c r="C43" s="12">
        <v>54.51</v>
      </c>
    </row>
    <row r="44" spans="1:3">
      <c r="A44" s="11">
        <v>43834</v>
      </c>
      <c r="B44" s="12">
        <v>70.069999999999993</v>
      </c>
      <c r="C44" s="12">
        <v>54.53</v>
      </c>
    </row>
    <row r="45" spans="1:3">
      <c r="A45" s="11">
        <v>43835</v>
      </c>
      <c r="B45" s="12">
        <v>70.12</v>
      </c>
      <c r="C45" s="12">
        <v>54.56</v>
      </c>
    </row>
    <row r="46" spans="1:3">
      <c r="A46" s="11">
        <v>43836</v>
      </c>
      <c r="B46" s="12">
        <v>70.180000000000007</v>
      </c>
      <c r="C46" s="12">
        <v>54.59</v>
      </c>
    </row>
    <row r="47" spans="1:3">
      <c r="A47" s="11">
        <v>43837</v>
      </c>
      <c r="B47" s="12">
        <v>70.239999999999995</v>
      </c>
      <c r="C47" s="12">
        <v>54.61</v>
      </c>
    </row>
    <row r="48" spans="1:3">
      <c r="A48" s="11">
        <v>43838</v>
      </c>
      <c r="B48" s="12">
        <v>70.290000000000006</v>
      </c>
      <c r="C48" s="12">
        <v>54.64</v>
      </c>
    </row>
    <row r="49" spans="1:3">
      <c r="A49" s="11">
        <v>43839</v>
      </c>
      <c r="B49" s="12">
        <v>70.349999999999994</v>
      </c>
      <c r="C49" s="12">
        <v>54.67</v>
      </c>
    </row>
    <row r="50" spans="1:3">
      <c r="A50" s="11">
        <v>43840</v>
      </c>
      <c r="B50" s="12">
        <v>70.41</v>
      </c>
      <c r="C50" s="12">
        <v>54.69</v>
      </c>
    </row>
    <row r="51" spans="1:3">
      <c r="A51" s="11">
        <v>43841</v>
      </c>
      <c r="B51" s="12">
        <v>70.47</v>
      </c>
      <c r="C51" s="12">
        <v>54.72</v>
      </c>
    </row>
    <row r="52" spans="1:3">
      <c r="A52" s="11">
        <v>43842</v>
      </c>
      <c r="B52" s="12">
        <v>70.52</v>
      </c>
      <c r="C52" s="12">
        <v>54.75</v>
      </c>
    </row>
    <row r="53" spans="1:3">
      <c r="A53" s="11">
        <v>43843</v>
      </c>
      <c r="B53" s="12">
        <v>70.58</v>
      </c>
      <c r="C53" s="12">
        <v>54.77</v>
      </c>
    </row>
    <row r="54" spans="1:3">
      <c r="A54" s="11">
        <v>43844</v>
      </c>
      <c r="B54" s="12">
        <v>70.64</v>
      </c>
      <c r="C54" s="12">
        <v>54.8</v>
      </c>
    </row>
    <row r="55" spans="1:3">
      <c r="A55" s="11">
        <v>43845</v>
      </c>
      <c r="B55" s="12">
        <v>70.69</v>
      </c>
      <c r="C55" s="12">
        <v>54.83</v>
      </c>
    </row>
    <row r="56" spans="1:3">
      <c r="A56" s="11">
        <v>43846</v>
      </c>
      <c r="B56" s="12">
        <v>70.75</v>
      </c>
      <c r="C56" s="12">
        <v>54.85</v>
      </c>
    </row>
    <row r="57" spans="1:3">
      <c r="A57" s="11">
        <v>43847</v>
      </c>
      <c r="B57" s="12">
        <v>70.73</v>
      </c>
      <c r="C57" s="12">
        <v>54.83</v>
      </c>
    </row>
    <row r="58" spans="1:3">
      <c r="A58" s="11">
        <v>43848</v>
      </c>
      <c r="B58" s="12">
        <v>70.709999999999994</v>
      </c>
      <c r="C58" s="12">
        <v>54.8</v>
      </c>
    </row>
    <row r="59" spans="1:3">
      <c r="A59" s="11">
        <v>43849</v>
      </c>
      <c r="B59" s="12">
        <v>70.69</v>
      </c>
      <c r="C59" s="12">
        <v>54.78</v>
      </c>
    </row>
    <row r="60" spans="1:3">
      <c r="A60" s="11">
        <v>43850</v>
      </c>
      <c r="B60" s="12">
        <v>70.67</v>
      </c>
      <c r="C60" s="12">
        <v>54.75</v>
      </c>
    </row>
    <row r="61" spans="1:3">
      <c r="A61" s="11">
        <v>43851</v>
      </c>
      <c r="B61" s="12">
        <v>70.650000000000006</v>
      </c>
      <c r="C61" s="12">
        <v>54.73</v>
      </c>
    </row>
    <row r="62" spans="1:3">
      <c r="A62" s="11">
        <v>43852</v>
      </c>
      <c r="B62" s="12">
        <v>70.63</v>
      </c>
      <c r="C62" s="12">
        <v>54.7</v>
      </c>
    </row>
    <row r="63" spans="1:3">
      <c r="A63" s="11">
        <v>43853</v>
      </c>
      <c r="B63" s="12">
        <v>70.61</v>
      </c>
      <c r="C63" s="12">
        <v>54.68</v>
      </c>
    </row>
    <row r="64" spans="1:3">
      <c r="A64" s="11">
        <v>43854</v>
      </c>
      <c r="B64" s="12">
        <v>70.59</v>
      </c>
      <c r="C64" s="12">
        <v>54.65</v>
      </c>
    </row>
    <row r="65" spans="1:3">
      <c r="A65" s="11">
        <v>43855</v>
      </c>
      <c r="B65" s="12">
        <v>70.569999999999993</v>
      </c>
      <c r="C65" s="12">
        <v>54.63</v>
      </c>
    </row>
    <row r="66" spans="1:3">
      <c r="A66" s="11">
        <v>43856</v>
      </c>
      <c r="B66" s="12">
        <v>70.540000000000006</v>
      </c>
      <c r="C66" s="12">
        <v>54.6</v>
      </c>
    </row>
    <row r="67" spans="1:3">
      <c r="A67" s="11">
        <v>43857</v>
      </c>
      <c r="B67" s="12">
        <v>70.52</v>
      </c>
      <c r="C67" s="12">
        <v>54.58</v>
      </c>
    </row>
    <row r="68" spans="1:3">
      <c r="A68" s="11">
        <v>43858</v>
      </c>
      <c r="B68" s="12">
        <v>70.5</v>
      </c>
      <c r="C68" s="12">
        <v>54.55</v>
      </c>
    </row>
    <row r="69" spans="1:3">
      <c r="A69" s="11">
        <v>43859</v>
      </c>
      <c r="B69" s="12">
        <v>70.48</v>
      </c>
      <c r="C69" s="12">
        <v>54.53</v>
      </c>
    </row>
    <row r="70" spans="1:3">
      <c r="A70" s="11">
        <v>43860</v>
      </c>
      <c r="B70" s="12">
        <v>70.459999999999994</v>
      </c>
      <c r="C70" s="12">
        <v>54.5</v>
      </c>
    </row>
    <row r="71" spans="1:3">
      <c r="A71" s="11">
        <v>43861</v>
      </c>
      <c r="B71" s="12">
        <v>70.44</v>
      </c>
      <c r="C71" s="12">
        <v>54.48</v>
      </c>
    </row>
    <row r="72" spans="1:3">
      <c r="A72" s="11">
        <v>43862</v>
      </c>
      <c r="B72" s="12">
        <v>70.42</v>
      </c>
      <c r="C72" s="12">
        <v>54.45</v>
      </c>
    </row>
    <row r="73" spans="1:3">
      <c r="A73" s="11">
        <v>43863</v>
      </c>
      <c r="B73" s="12">
        <v>70.42</v>
      </c>
      <c r="C73" s="12">
        <v>54.47</v>
      </c>
    </row>
    <row r="74" spans="1:3">
      <c r="A74" s="11">
        <v>43864</v>
      </c>
      <c r="B74" s="12">
        <v>70.42</v>
      </c>
      <c r="C74" s="12">
        <v>54.48</v>
      </c>
    </row>
    <row r="75" spans="1:3">
      <c r="A75" s="11">
        <v>43865</v>
      </c>
      <c r="B75" s="12">
        <v>70.42</v>
      </c>
      <c r="C75" s="12">
        <v>54.49</v>
      </c>
    </row>
    <row r="76" spans="1:3">
      <c r="A76" s="11">
        <v>43866</v>
      </c>
      <c r="B76" s="12">
        <v>70.430000000000007</v>
      </c>
      <c r="C76" s="12">
        <v>54.51</v>
      </c>
    </row>
    <row r="77" spans="1:3">
      <c r="A77" s="11">
        <v>43867</v>
      </c>
      <c r="B77" s="12">
        <v>70.430000000000007</v>
      </c>
      <c r="C77" s="12">
        <v>54.52</v>
      </c>
    </row>
    <row r="78" spans="1:3">
      <c r="A78" s="11">
        <v>43868</v>
      </c>
      <c r="B78" s="12">
        <v>70.430000000000007</v>
      </c>
      <c r="C78" s="12">
        <v>54.54</v>
      </c>
    </row>
    <row r="79" spans="1:3">
      <c r="A79" s="11">
        <v>43869</v>
      </c>
      <c r="B79" s="12">
        <v>70.430000000000007</v>
      </c>
      <c r="C79" s="12">
        <v>54.55</v>
      </c>
    </row>
    <row r="80" spans="1:3">
      <c r="A80" s="11">
        <v>43870</v>
      </c>
      <c r="B80" s="12">
        <v>70.430000000000007</v>
      </c>
      <c r="C80" s="12">
        <v>54.57</v>
      </c>
    </row>
    <row r="81" spans="1:3">
      <c r="A81" s="11">
        <v>43871</v>
      </c>
      <c r="B81" s="12">
        <v>70.430000000000007</v>
      </c>
      <c r="C81" s="12">
        <v>54.58</v>
      </c>
    </row>
    <row r="82" spans="1:3">
      <c r="A82" s="11">
        <v>43872</v>
      </c>
      <c r="B82" s="12">
        <v>70.44</v>
      </c>
      <c r="C82" s="12">
        <v>54.6</v>
      </c>
    </row>
    <row r="83" spans="1:3">
      <c r="A83" s="11">
        <v>43873</v>
      </c>
      <c r="B83" s="12">
        <v>70.44</v>
      </c>
      <c r="C83" s="12">
        <v>54.61</v>
      </c>
    </row>
    <row r="84" spans="1:3">
      <c r="A84" s="11">
        <v>43874</v>
      </c>
      <c r="B84" s="12">
        <v>70.44</v>
      </c>
      <c r="C84" s="12">
        <v>54.62</v>
      </c>
    </row>
    <row r="85" spans="1:3">
      <c r="A85" s="11">
        <v>43875</v>
      </c>
      <c r="B85" s="12">
        <v>70.44</v>
      </c>
      <c r="C85" s="12">
        <v>54.64</v>
      </c>
    </row>
    <row r="86" spans="1:3">
      <c r="A86" s="11">
        <v>43876</v>
      </c>
      <c r="B86" s="12">
        <v>70.44</v>
      </c>
      <c r="C86" s="12">
        <v>54.65</v>
      </c>
    </row>
    <row r="87" spans="1:3">
      <c r="A87" s="11">
        <v>43877</v>
      </c>
      <c r="B87" s="12">
        <v>70.44</v>
      </c>
      <c r="C87" s="12">
        <v>54.67</v>
      </c>
    </row>
    <row r="88" spans="1:3">
      <c r="A88" s="11">
        <v>43878</v>
      </c>
      <c r="B88" s="12">
        <v>70.489999999999995</v>
      </c>
      <c r="C88" s="12">
        <v>54.66</v>
      </c>
    </row>
    <row r="89" spans="1:3">
      <c r="A89" s="11">
        <v>43879</v>
      </c>
      <c r="B89" s="12">
        <v>70.53</v>
      </c>
      <c r="C89" s="12">
        <v>54.65</v>
      </c>
    </row>
    <row r="90" spans="1:3">
      <c r="A90" s="11">
        <v>43880</v>
      </c>
      <c r="B90" s="12">
        <v>70.58</v>
      </c>
      <c r="C90" s="12">
        <v>54.64</v>
      </c>
    </row>
    <row r="91" spans="1:3">
      <c r="A91" s="11">
        <v>43881</v>
      </c>
      <c r="B91" s="12">
        <v>70.62</v>
      </c>
      <c r="C91" s="12">
        <v>54.63</v>
      </c>
    </row>
    <row r="92" spans="1:3">
      <c r="A92" s="11">
        <v>43882</v>
      </c>
      <c r="B92" s="12">
        <v>70.67</v>
      </c>
      <c r="C92" s="12">
        <v>54.62</v>
      </c>
    </row>
    <row r="93" spans="1:3">
      <c r="A93" s="11">
        <v>43883</v>
      </c>
      <c r="B93" s="12">
        <v>70.709999999999994</v>
      </c>
      <c r="C93" s="12">
        <v>54.61</v>
      </c>
    </row>
    <row r="94" spans="1:3">
      <c r="A94" s="11">
        <v>43884</v>
      </c>
      <c r="B94" s="12">
        <v>70.760000000000005</v>
      </c>
      <c r="C94" s="12">
        <v>54.6</v>
      </c>
    </row>
    <row r="95" spans="1:3">
      <c r="A95" s="11">
        <v>43885</v>
      </c>
      <c r="B95" s="12">
        <v>70.8</v>
      </c>
      <c r="C95" s="12">
        <v>54.59</v>
      </c>
    </row>
    <row r="96" spans="1:3">
      <c r="A96" s="11">
        <v>43886</v>
      </c>
      <c r="B96" s="12">
        <v>70.849999999999994</v>
      </c>
      <c r="C96" s="12">
        <v>54.58</v>
      </c>
    </row>
    <row r="97" spans="1:3">
      <c r="A97" s="11">
        <v>43887</v>
      </c>
      <c r="B97" s="12">
        <v>70.89</v>
      </c>
      <c r="C97" s="12">
        <v>54.57</v>
      </c>
    </row>
    <row r="98" spans="1:3">
      <c r="A98" s="11">
        <v>43888</v>
      </c>
      <c r="B98" s="12">
        <v>70.94</v>
      </c>
      <c r="C98" s="12">
        <v>54.56</v>
      </c>
    </row>
    <row r="99" spans="1:3">
      <c r="A99" s="11">
        <v>43889</v>
      </c>
      <c r="B99" s="12">
        <v>70.98</v>
      </c>
      <c r="C99" s="12">
        <v>54.55</v>
      </c>
    </row>
    <row r="100" spans="1:3">
      <c r="A100" s="11">
        <v>43890</v>
      </c>
      <c r="B100" s="12">
        <v>71.03</v>
      </c>
      <c r="C100" s="12">
        <v>54.54</v>
      </c>
    </row>
    <row r="101" spans="1:3">
      <c r="A101" s="11">
        <v>43891</v>
      </c>
      <c r="B101" s="12">
        <v>71.069999999999993</v>
      </c>
      <c r="C101" s="12">
        <v>54.53</v>
      </c>
    </row>
    <row r="102" spans="1:3">
      <c r="A102" s="11">
        <v>43892</v>
      </c>
      <c r="B102" s="12">
        <v>71.08</v>
      </c>
      <c r="C102" s="12">
        <v>54.46</v>
      </c>
    </row>
    <row r="103" spans="1:3">
      <c r="A103" s="11">
        <v>43893</v>
      </c>
      <c r="B103" s="12">
        <v>71.08</v>
      </c>
      <c r="C103" s="12">
        <v>54.38</v>
      </c>
    </row>
    <row r="104" spans="1:3">
      <c r="A104" s="11">
        <v>43894</v>
      </c>
      <c r="B104" s="12">
        <v>71.09</v>
      </c>
      <c r="C104" s="12">
        <v>54.31</v>
      </c>
    </row>
    <row r="105" spans="1:3">
      <c r="A105" s="11">
        <v>43895</v>
      </c>
      <c r="B105" s="12">
        <v>71.09</v>
      </c>
      <c r="C105" s="12">
        <v>54.23</v>
      </c>
    </row>
    <row r="106" spans="1:3">
      <c r="A106" s="11">
        <v>43896</v>
      </c>
      <c r="B106" s="12">
        <v>71.099999999999994</v>
      </c>
      <c r="C106" s="12">
        <v>54.16</v>
      </c>
    </row>
    <row r="107" spans="1:3">
      <c r="A107" s="11">
        <v>43897</v>
      </c>
      <c r="B107" s="12">
        <v>71.099999999999994</v>
      </c>
      <c r="C107" s="12">
        <v>54.09</v>
      </c>
    </row>
    <row r="108" spans="1:3">
      <c r="A108" s="11">
        <v>43898</v>
      </c>
      <c r="B108" s="12">
        <v>71.11</v>
      </c>
      <c r="C108" s="12">
        <v>54.01</v>
      </c>
    </row>
    <row r="109" spans="1:3">
      <c r="A109" s="11">
        <v>43899</v>
      </c>
      <c r="B109" s="12">
        <v>71.12</v>
      </c>
      <c r="C109" s="12">
        <v>53.94</v>
      </c>
    </row>
    <row r="110" spans="1:3">
      <c r="A110" s="11">
        <v>43900</v>
      </c>
      <c r="B110" s="12">
        <v>71.12</v>
      </c>
      <c r="C110" s="12">
        <v>53.86</v>
      </c>
    </row>
    <row r="111" spans="1:3">
      <c r="A111" s="11">
        <v>43901</v>
      </c>
      <c r="B111" s="12">
        <v>71.13</v>
      </c>
      <c r="C111" s="12">
        <v>53.79</v>
      </c>
    </row>
    <row r="112" spans="1:3">
      <c r="A112" s="11">
        <v>43902</v>
      </c>
      <c r="B112" s="12">
        <v>71.13</v>
      </c>
      <c r="C112" s="12">
        <v>53.72</v>
      </c>
    </row>
    <row r="113" spans="1:3">
      <c r="A113" s="11">
        <v>43903</v>
      </c>
      <c r="B113" s="12">
        <v>71.14</v>
      </c>
      <c r="C113" s="12">
        <v>53.64</v>
      </c>
    </row>
    <row r="114" spans="1:3">
      <c r="A114" s="11">
        <v>43904</v>
      </c>
      <c r="B114" s="12">
        <v>71.14</v>
      </c>
      <c r="C114" s="12">
        <v>53.57</v>
      </c>
    </row>
    <row r="115" spans="1:3">
      <c r="A115" s="11">
        <v>43905</v>
      </c>
      <c r="B115" s="12">
        <v>71.150000000000006</v>
      </c>
      <c r="C115" s="12">
        <v>53.5</v>
      </c>
    </row>
    <row r="116" spans="1:3">
      <c r="A116" s="11">
        <v>43906</v>
      </c>
      <c r="B116" s="12">
        <v>71.150000000000006</v>
      </c>
      <c r="C116" s="12">
        <v>53.42</v>
      </c>
    </row>
    <row r="117" spans="1:3">
      <c r="A117" s="11">
        <v>43907</v>
      </c>
      <c r="B117" s="12">
        <v>71.13</v>
      </c>
      <c r="C117" s="12">
        <v>53.45</v>
      </c>
    </row>
    <row r="118" spans="1:3">
      <c r="A118" s="11">
        <v>43908</v>
      </c>
      <c r="B118" s="12">
        <v>71.11</v>
      </c>
      <c r="C118" s="12">
        <v>53.47</v>
      </c>
    </row>
    <row r="119" spans="1:3">
      <c r="A119" s="11">
        <v>43909</v>
      </c>
      <c r="B119" s="12">
        <v>71.08</v>
      </c>
      <c r="C119" s="12">
        <v>53.5</v>
      </c>
    </row>
    <row r="120" spans="1:3">
      <c r="A120" s="11">
        <v>43910</v>
      </c>
      <c r="B120" s="12">
        <v>71.06</v>
      </c>
      <c r="C120" s="12">
        <v>53.52</v>
      </c>
    </row>
    <row r="121" spans="1:3">
      <c r="A121" s="11">
        <v>43911</v>
      </c>
      <c r="B121" s="12">
        <v>71.040000000000006</v>
      </c>
      <c r="C121" s="12">
        <v>53.54</v>
      </c>
    </row>
    <row r="122" spans="1:3">
      <c r="A122" s="11">
        <v>43912</v>
      </c>
      <c r="B122" s="12">
        <v>71.010000000000005</v>
      </c>
      <c r="C122" s="12">
        <v>53.57</v>
      </c>
    </row>
    <row r="123" spans="1:3">
      <c r="A123" s="11">
        <v>43913</v>
      </c>
      <c r="B123" s="12">
        <v>70.989999999999995</v>
      </c>
      <c r="C123" s="12">
        <v>53.59</v>
      </c>
    </row>
    <row r="124" spans="1:3">
      <c r="A124" s="11">
        <v>43914</v>
      </c>
      <c r="B124" s="12">
        <v>70.97</v>
      </c>
      <c r="C124" s="12">
        <v>53.62</v>
      </c>
    </row>
    <row r="125" spans="1:3">
      <c r="A125" s="11">
        <v>43915</v>
      </c>
      <c r="B125" s="12">
        <v>70.94</v>
      </c>
      <c r="C125" s="12">
        <v>53.64</v>
      </c>
    </row>
    <row r="126" spans="1:3">
      <c r="A126" s="11">
        <v>43916</v>
      </c>
      <c r="B126" s="12">
        <v>70.92</v>
      </c>
      <c r="C126" s="12">
        <v>53.66</v>
      </c>
    </row>
    <row r="127" spans="1:3">
      <c r="A127" s="11">
        <v>43917</v>
      </c>
      <c r="B127" s="12">
        <v>70.900000000000006</v>
      </c>
      <c r="C127" s="12">
        <v>53.69</v>
      </c>
    </row>
    <row r="128" spans="1:3">
      <c r="A128" s="11">
        <v>43918</v>
      </c>
      <c r="B128" s="12">
        <v>70.88</v>
      </c>
      <c r="C128" s="12">
        <v>53.71</v>
      </c>
    </row>
    <row r="129" spans="1:3">
      <c r="A129" s="11">
        <v>43919</v>
      </c>
      <c r="B129" s="12">
        <v>70.849999999999994</v>
      </c>
      <c r="C129" s="12">
        <v>53.74</v>
      </c>
    </row>
    <row r="130" spans="1:3">
      <c r="A130" s="11">
        <v>43920</v>
      </c>
      <c r="B130" s="12">
        <v>70.83</v>
      </c>
      <c r="C130" s="12">
        <v>53.76</v>
      </c>
    </row>
    <row r="131" spans="1:3">
      <c r="A131" s="11">
        <v>43921</v>
      </c>
      <c r="B131" s="12">
        <v>70.81</v>
      </c>
      <c r="C131" s="12">
        <v>53.79</v>
      </c>
    </row>
    <row r="132" spans="1:3">
      <c r="A132" s="11">
        <v>43922</v>
      </c>
      <c r="B132" s="12">
        <v>70.78</v>
      </c>
      <c r="C132" s="12">
        <v>53.81</v>
      </c>
    </row>
    <row r="133" spans="1:3">
      <c r="A133" s="11">
        <v>43923</v>
      </c>
      <c r="B133" s="12">
        <v>70.77</v>
      </c>
      <c r="C133" s="12">
        <v>53.79</v>
      </c>
    </row>
    <row r="134" spans="1:3">
      <c r="A134" s="11">
        <v>43924</v>
      </c>
      <c r="B134" s="12">
        <v>70.75</v>
      </c>
      <c r="C134" s="12">
        <v>53.76</v>
      </c>
    </row>
    <row r="135" spans="1:3">
      <c r="A135" s="11">
        <v>43925</v>
      </c>
      <c r="B135" s="12">
        <v>70.739999999999995</v>
      </c>
      <c r="C135" s="12">
        <v>53.74</v>
      </c>
    </row>
    <row r="136" spans="1:3">
      <c r="A136" s="11">
        <v>43926</v>
      </c>
      <c r="B136" s="12">
        <v>70.73</v>
      </c>
      <c r="C136" s="12">
        <v>53.72</v>
      </c>
    </row>
    <row r="137" spans="1:3">
      <c r="A137" s="11">
        <v>43927</v>
      </c>
      <c r="B137" s="12">
        <v>70.709999999999994</v>
      </c>
      <c r="C137" s="12">
        <v>53.7</v>
      </c>
    </row>
    <row r="138" spans="1:3">
      <c r="A138" s="11">
        <v>43928</v>
      </c>
      <c r="B138" s="12">
        <v>70.7</v>
      </c>
      <c r="C138" s="12">
        <v>53.67</v>
      </c>
    </row>
    <row r="139" spans="1:3">
      <c r="A139" s="11">
        <v>43929</v>
      </c>
      <c r="B139" s="12">
        <v>70.680000000000007</v>
      </c>
      <c r="C139" s="12">
        <v>53.65</v>
      </c>
    </row>
    <row r="140" spans="1:3">
      <c r="A140" s="11">
        <v>43930</v>
      </c>
      <c r="B140" s="12">
        <v>70.67</v>
      </c>
      <c r="C140" s="12">
        <v>53.63</v>
      </c>
    </row>
    <row r="141" spans="1:3">
      <c r="A141" s="11">
        <v>43931</v>
      </c>
      <c r="B141" s="12">
        <v>70.650000000000006</v>
      </c>
      <c r="C141" s="12">
        <v>53.6</v>
      </c>
    </row>
    <row r="142" spans="1:3">
      <c r="A142" s="11">
        <v>43932</v>
      </c>
      <c r="B142" s="12">
        <v>70.64</v>
      </c>
      <c r="C142" s="12">
        <v>53.58</v>
      </c>
    </row>
    <row r="143" spans="1:3">
      <c r="A143" s="11">
        <v>43933</v>
      </c>
      <c r="B143" s="12">
        <v>70.62</v>
      </c>
      <c r="C143" s="12">
        <v>53.56</v>
      </c>
    </row>
    <row r="144" spans="1:3">
      <c r="A144" s="11">
        <v>43934</v>
      </c>
      <c r="B144" s="12">
        <v>70.61</v>
      </c>
      <c r="C144" s="12">
        <v>53.53</v>
      </c>
    </row>
    <row r="145" spans="1:3">
      <c r="A145" s="11">
        <v>43935</v>
      </c>
      <c r="B145" s="12">
        <v>70.59</v>
      </c>
      <c r="C145" s="12">
        <v>53.51</v>
      </c>
    </row>
    <row r="146" spans="1:3">
      <c r="A146" s="11">
        <v>43936</v>
      </c>
      <c r="B146" s="12">
        <v>70.58</v>
      </c>
      <c r="C146" s="12">
        <v>53.49</v>
      </c>
    </row>
    <row r="147" spans="1:3">
      <c r="A147" s="11">
        <v>43937</v>
      </c>
      <c r="B147" s="12">
        <v>70.56</v>
      </c>
      <c r="C147" s="12">
        <v>53.46</v>
      </c>
    </row>
    <row r="148" spans="1:3">
      <c r="A148" s="11">
        <v>43938</v>
      </c>
      <c r="B148" s="12">
        <v>70.5</v>
      </c>
      <c r="C148" s="12">
        <v>53.35</v>
      </c>
    </row>
    <row r="149" spans="1:3">
      <c r="A149" s="11">
        <v>43939</v>
      </c>
      <c r="B149" s="12">
        <v>70.430000000000007</v>
      </c>
      <c r="C149" s="12">
        <v>53.23</v>
      </c>
    </row>
    <row r="150" spans="1:3">
      <c r="A150" s="11">
        <v>43940</v>
      </c>
      <c r="B150" s="12">
        <v>70.36</v>
      </c>
      <c r="C150" s="12">
        <v>53.12</v>
      </c>
    </row>
    <row r="151" spans="1:3">
      <c r="A151" s="11">
        <v>43941</v>
      </c>
      <c r="B151" s="12">
        <v>70.290000000000006</v>
      </c>
      <c r="C151" s="12">
        <v>53</v>
      </c>
    </row>
    <row r="152" spans="1:3">
      <c r="A152" s="11">
        <v>43942</v>
      </c>
      <c r="B152" s="12">
        <v>70.22</v>
      </c>
      <c r="C152" s="12">
        <v>52.89</v>
      </c>
    </row>
    <row r="153" spans="1:3">
      <c r="A153" s="11">
        <v>43943</v>
      </c>
      <c r="B153" s="12">
        <v>70.150000000000006</v>
      </c>
      <c r="C153" s="12">
        <v>52.77</v>
      </c>
    </row>
    <row r="154" spans="1:3">
      <c r="A154" s="11">
        <v>43944</v>
      </c>
      <c r="B154" s="12">
        <v>70.08</v>
      </c>
      <c r="C154" s="12">
        <v>52.66</v>
      </c>
    </row>
    <row r="155" spans="1:3">
      <c r="A155" s="11">
        <v>43945</v>
      </c>
      <c r="B155" s="12">
        <v>70.010000000000005</v>
      </c>
      <c r="C155" s="12">
        <v>52.54</v>
      </c>
    </row>
    <row r="156" spans="1:3">
      <c r="A156" s="11">
        <v>43946</v>
      </c>
      <c r="B156" s="12">
        <v>69.94</v>
      </c>
      <c r="C156" s="12">
        <v>52.43</v>
      </c>
    </row>
    <row r="157" spans="1:3">
      <c r="A157" s="11">
        <v>43947</v>
      </c>
      <c r="B157" s="12">
        <v>69.87</v>
      </c>
      <c r="C157" s="12">
        <v>52.31</v>
      </c>
    </row>
    <row r="158" spans="1:3">
      <c r="A158" s="11">
        <v>43948</v>
      </c>
      <c r="B158" s="12">
        <v>69.8</v>
      </c>
      <c r="C158" s="12">
        <v>52.2</v>
      </c>
    </row>
    <row r="159" spans="1:3">
      <c r="A159" s="11">
        <v>43949</v>
      </c>
      <c r="B159" s="12">
        <v>69.73</v>
      </c>
      <c r="C159" s="12">
        <v>52.08</v>
      </c>
    </row>
    <row r="160" spans="1:3">
      <c r="A160" s="11">
        <v>43950</v>
      </c>
      <c r="B160" s="12">
        <v>69.66</v>
      </c>
      <c r="C160" s="12">
        <v>51.96</v>
      </c>
    </row>
    <row r="161" spans="1:3">
      <c r="A161" s="11">
        <v>43951</v>
      </c>
      <c r="B161" s="12">
        <v>69.59</v>
      </c>
      <c r="C161" s="12">
        <v>51.85</v>
      </c>
    </row>
    <row r="162" spans="1:3">
      <c r="A162" s="11">
        <v>43952</v>
      </c>
      <c r="B162" s="12">
        <v>69.52</v>
      </c>
      <c r="C162" s="12">
        <v>51.73</v>
      </c>
    </row>
    <row r="163" spans="1:3">
      <c r="A163" s="11">
        <v>43953</v>
      </c>
      <c r="B163" s="12">
        <v>69.510000000000005</v>
      </c>
      <c r="C163" s="12">
        <v>51.72</v>
      </c>
    </row>
    <row r="164" spans="1:3">
      <c r="A164" s="11">
        <v>43954</v>
      </c>
      <c r="B164" s="12">
        <v>69.5</v>
      </c>
      <c r="C164" s="12">
        <v>51.7</v>
      </c>
    </row>
    <row r="165" spans="1:3">
      <c r="A165" s="11">
        <v>43955</v>
      </c>
      <c r="B165" s="12">
        <v>69.48</v>
      </c>
      <c r="C165" s="12">
        <v>51.68</v>
      </c>
    </row>
    <row r="166" spans="1:3">
      <c r="A166" s="11">
        <v>43956</v>
      </c>
      <c r="B166" s="12">
        <v>69.47</v>
      </c>
      <c r="C166" s="12">
        <v>51.66</v>
      </c>
    </row>
    <row r="167" spans="1:3">
      <c r="A167" s="11">
        <v>43957</v>
      </c>
      <c r="B167" s="12">
        <v>69.459999999999994</v>
      </c>
      <c r="C167" s="12">
        <v>51.65</v>
      </c>
    </row>
    <row r="168" spans="1:3">
      <c r="A168" s="11">
        <v>43958</v>
      </c>
      <c r="B168" s="12">
        <v>69.45</v>
      </c>
      <c r="C168" s="12">
        <v>51.63</v>
      </c>
    </row>
    <row r="169" spans="1:3">
      <c r="A169" s="11">
        <v>43959</v>
      </c>
      <c r="B169" s="12">
        <v>69.430000000000007</v>
      </c>
      <c r="C169" s="12">
        <v>51.61</v>
      </c>
    </row>
    <row r="170" spans="1:3">
      <c r="A170" s="11">
        <v>43960</v>
      </c>
      <c r="B170" s="12">
        <v>69.42</v>
      </c>
      <c r="C170" s="12">
        <v>51.59</v>
      </c>
    </row>
    <row r="171" spans="1:3">
      <c r="A171" s="11">
        <v>43961</v>
      </c>
      <c r="B171" s="12">
        <v>69.41</v>
      </c>
      <c r="C171" s="12">
        <v>51.58</v>
      </c>
    </row>
    <row r="172" spans="1:3">
      <c r="A172" s="11">
        <v>43962</v>
      </c>
      <c r="B172" s="12">
        <v>69.39</v>
      </c>
      <c r="C172" s="12">
        <v>51.56</v>
      </c>
    </row>
    <row r="173" spans="1:3">
      <c r="A173" s="11">
        <v>43963</v>
      </c>
      <c r="B173" s="12">
        <v>69.38</v>
      </c>
      <c r="C173" s="12">
        <v>51.54</v>
      </c>
    </row>
    <row r="174" spans="1:3">
      <c r="A174" s="11">
        <v>43964</v>
      </c>
      <c r="B174" s="12">
        <v>69.37</v>
      </c>
      <c r="C174" s="12">
        <v>51.53</v>
      </c>
    </row>
    <row r="175" spans="1:3">
      <c r="A175" s="11">
        <v>43965</v>
      </c>
      <c r="B175" s="12">
        <v>69.349999999999994</v>
      </c>
      <c r="C175" s="12">
        <v>51.51</v>
      </c>
    </row>
    <row r="176" spans="1:3">
      <c r="A176" s="11">
        <v>43966</v>
      </c>
      <c r="B176" s="12">
        <v>69.34</v>
      </c>
      <c r="C176" s="12">
        <v>51.49</v>
      </c>
    </row>
    <row r="177" spans="1:3">
      <c r="A177" s="11">
        <v>43967</v>
      </c>
      <c r="B177" s="12">
        <v>69.33</v>
      </c>
      <c r="C177" s="12">
        <v>51.47</v>
      </c>
    </row>
    <row r="178" spans="1:3">
      <c r="A178" s="11">
        <v>43968</v>
      </c>
      <c r="B178" s="12">
        <v>69.3</v>
      </c>
      <c r="C178" s="12">
        <v>51.49</v>
      </c>
    </row>
    <row r="179" spans="1:3">
      <c r="A179" s="11">
        <v>43969</v>
      </c>
      <c r="B179" s="12">
        <v>69.28</v>
      </c>
      <c r="C179" s="12">
        <v>51.5</v>
      </c>
    </row>
    <row r="180" spans="1:3">
      <c r="A180" s="11">
        <v>43970</v>
      </c>
      <c r="B180" s="12">
        <v>69.260000000000005</v>
      </c>
      <c r="C180" s="12">
        <v>51.51</v>
      </c>
    </row>
    <row r="181" spans="1:3">
      <c r="A181" s="11">
        <v>43971</v>
      </c>
      <c r="B181" s="12">
        <v>69.23</v>
      </c>
      <c r="C181" s="12">
        <v>51.52</v>
      </c>
    </row>
    <row r="182" spans="1:3">
      <c r="A182" s="11">
        <v>43972</v>
      </c>
      <c r="B182" s="12">
        <v>69.209999999999994</v>
      </c>
      <c r="C182" s="12">
        <v>51.54</v>
      </c>
    </row>
    <row r="183" spans="1:3">
      <c r="A183" s="11">
        <v>43973</v>
      </c>
      <c r="B183" s="12">
        <v>69.19</v>
      </c>
      <c r="C183" s="12">
        <v>51.55</v>
      </c>
    </row>
    <row r="184" spans="1:3">
      <c r="A184" s="11">
        <v>43974</v>
      </c>
      <c r="B184" s="12">
        <v>69.16</v>
      </c>
      <c r="C184" s="12">
        <v>51.56</v>
      </c>
    </row>
    <row r="185" spans="1:3">
      <c r="A185" s="11">
        <v>43975</v>
      </c>
      <c r="B185" s="12">
        <v>69.14</v>
      </c>
      <c r="C185" s="12">
        <v>51.57</v>
      </c>
    </row>
    <row r="186" spans="1:3">
      <c r="A186" s="11">
        <v>43976</v>
      </c>
      <c r="B186" s="12">
        <v>69.11</v>
      </c>
      <c r="C186" s="12">
        <v>51.59</v>
      </c>
    </row>
    <row r="187" spans="1:3">
      <c r="A187" s="11">
        <v>43977</v>
      </c>
      <c r="B187" s="12">
        <v>69.09</v>
      </c>
      <c r="C187" s="12">
        <v>51.6</v>
      </c>
    </row>
    <row r="188" spans="1:3">
      <c r="A188" s="11">
        <v>43978</v>
      </c>
      <c r="B188" s="12">
        <v>69.069999999999993</v>
      </c>
      <c r="C188" s="12">
        <v>51.61</v>
      </c>
    </row>
    <row r="189" spans="1:3">
      <c r="A189" s="11">
        <v>43979</v>
      </c>
      <c r="B189" s="12">
        <v>69.040000000000006</v>
      </c>
      <c r="C189" s="12">
        <v>51.63</v>
      </c>
    </row>
    <row r="190" spans="1:3">
      <c r="A190" s="11">
        <v>43980</v>
      </c>
      <c r="B190" s="12">
        <v>69.02</v>
      </c>
      <c r="C190" s="12">
        <v>51.64</v>
      </c>
    </row>
    <row r="191" spans="1:3">
      <c r="A191" s="11">
        <v>43981</v>
      </c>
      <c r="B191" s="12">
        <v>69</v>
      </c>
      <c r="C191" s="12">
        <v>51.65</v>
      </c>
    </row>
    <row r="192" spans="1:3">
      <c r="A192" s="11">
        <v>43982</v>
      </c>
      <c r="B192" s="12">
        <v>68.97</v>
      </c>
      <c r="C192" s="12">
        <v>51.66</v>
      </c>
    </row>
    <row r="193" spans="1:3">
      <c r="A193" s="11">
        <v>43983</v>
      </c>
      <c r="B193" s="12">
        <v>68.95</v>
      </c>
      <c r="C193" s="12">
        <v>51.68</v>
      </c>
    </row>
    <row r="194" spans="1:3">
      <c r="A194" s="11">
        <v>43984</v>
      </c>
      <c r="B194" s="12">
        <v>68.98</v>
      </c>
      <c r="C194" s="12">
        <v>51.69</v>
      </c>
    </row>
    <row r="195" spans="1:3">
      <c r="A195" s="11">
        <v>43985</v>
      </c>
      <c r="B195" s="12">
        <v>69.010000000000005</v>
      </c>
      <c r="C195" s="12">
        <v>51.7</v>
      </c>
    </row>
    <row r="196" spans="1:3">
      <c r="A196" s="11">
        <v>43986</v>
      </c>
      <c r="B196" s="12">
        <v>69.05</v>
      </c>
      <c r="C196" s="12">
        <v>51.72</v>
      </c>
    </row>
    <row r="197" spans="1:3">
      <c r="A197" s="11">
        <v>43987</v>
      </c>
      <c r="B197" s="12">
        <v>69.08</v>
      </c>
      <c r="C197" s="12">
        <v>51.73</v>
      </c>
    </row>
    <row r="198" spans="1:3">
      <c r="A198" s="11">
        <v>43988</v>
      </c>
      <c r="B198" s="12">
        <v>69.11</v>
      </c>
      <c r="C198" s="12">
        <v>51.75</v>
      </c>
    </row>
    <row r="199" spans="1:3">
      <c r="A199" s="11">
        <v>43989</v>
      </c>
      <c r="B199" s="12">
        <v>69.150000000000006</v>
      </c>
      <c r="C199" s="12">
        <v>51.76</v>
      </c>
    </row>
    <row r="200" spans="1:3">
      <c r="A200" s="11">
        <v>43990</v>
      </c>
      <c r="B200" s="12">
        <v>69.180000000000007</v>
      </c>
      <c r="C200" s="12">
        <v>51.78</v>
      </c>
    </row>
    <row r="201" spans="1:3">
      <c r="A201" s="11">
        <v>43991</v>
      </c>
      <c r="B201" s="12">
        <v>69.209999999999994</v>
      </c>
      <c r="C201" s="12">
        <v>51.79</v>
      </c>
    </row>
    <row r="202" spans="1:3">
      <c r="A202" s="11">
        <v>43992</v>
      </c>
      <c r="B202" s="12">
        <v>69.25</v>
      </c>
      <c r="C202" s="12">
        <v>51.8</v>
      </c>
    </row>
    <row r="203" spans="1:3">
      <c r="A203" s="11">
        <v>43993</v>
      </c>
      <c r="B203" s="12">
        <v>69.28</v>
      </c>
      <c r="C203" s="12">
        <v>51.82</v>
      </c>
    </row>
    <row r="204" spans="1:3">
      <c r="A204" s="11">
        <v>43994</v>
      </c>
      <c r="B204" s="12">
        <v>69.31</v>
      </c>
      <c r="C204" s="12">
        <v>51.83</v>
      </c>
    </row>
    <row r="205" spans="1:3">
      <c r="A205" s="11">
        <v>43995</v>
      </c>
      <c r="B205" s="12">
        <v>69.34</v>
      </c>
      <c r="C205" s="12">
        <v>51.85</v>
      </c>
    </row>
    <row r="206" spans="1:3">
      <c r="A206" s="11">
        <v>43996</v>
      </c>
      <c r="B206" s="12">
        <v>69.38</v>
      </c>
      <c r="C206" s="12">
        <v>51.86</v>
      </c>
    </row>
    <row r="207" spans="1:3">
      <c r="A207" s="11">
        <v>43997</v>
      </c>
      <c r="B207" s="12">
        <v>69.41</v>
      </c>
      <c r="C207" s="12">
        <v>51.87</v>
      </c>
    </row>
    <row r="208" spans="1:3">
      <c r="A208" s="11">
        <v>43998</v>
      </c>
      <c r="B208" s="12">
        <v>69.44</v>
      </c>
      <c r="C208" s="12">
        <v>51.89</v>
      </c>
    </row>
    <row r="209" spans="1:3">
      <c r="A209" s="11">
        <v>43999</v>
      </c>
      <c r="B209" s="12">
        <v>69.11</v>
      </c>
      <c r="C209" s="12">
        <v>51.75</v>
      </c>
    </row>
    <row r="210" spans="1:3">
      <c r="A210" s="11">
        <v>44000</v>
      </c>
      <c r="B210" s="12">
        <v>68.77</v>
      </c>
      <c r="C210" s="12">
        <v>51.61</v>
      </c>
    </row>
    <row r="211" spans="1:3">
      <c r="A211" s="11">
        <v>44001</v>
      </c>
      <c r="B211" s="12">
        <v>68.430000000000007</v>
      </c>
      <c r="C211" s="12">
        <v>51.48</v>
      </c>
    </row>
    <row r="212" spans="1:3">
      <c r="A212" s="11">
        <v>44002</v>
      </c>
      <c r="B212" s="12">
        <v>68.09</v>
      </c>
      <c r="C212" s="12">
        <v>51.34</v>
      </c>
    </row>
    <row r="213" spans="1:3">
      <c r="A213" s="11">
        <v>44003</v>
      </c>
      <c r="B213" s="12">
        <v>67.760000000000005</v>
      </c>
      <c r="C213" s="12">
        <v>51.2</v>
      </c>
    </row>
    <row r="214" spans="1:3">
      <c r="A214" s="11">
        <v>44004</v>
      </c>
      <c r="B214" s="12">
        <v>67.42</v>
      </c>
      <c r="C214" s="12">
        <v>51.07</v>
      </c>
    </row>
    <row r="215" spans="1:3">
      <c r="A215" s="11">
        <v>44005</v>
      </c>
      <c r="B215" s="12">
        <v>67.08</v>
      </c>
      <c r="C215" s="12">
        <v>50.93</v>
      </c>
    </row>
    <row r="216" spans="1:3">
      <c r="A216" s="11">
        <v>44006</v>
      </c>
      <c r="B216" s="12">
        <v>66.739999999999995</v>
      </c>
      <c r="C216" s="12">
        <v>50.79</v>
      </c>
    </row>
    <row r="217" spans="1:3">
      <c r="A217" s="11">
        <v>44007</v>
      </c>
      <c r="B217" s="12">
        <v>66.41</v>
      </c>
      <c r="C217" s="12">
        <v>50.65</v>
      </c>
    </row>
    <row r="218" spans="1:3">
      <c r="A218" s="11">
        <v>44008</v>
      </c>
      <c r="B218" s="12">
        <v>66.069999999999993</v>
      </c>
      <c r="C218" s="12">
        <v>50.52</v>
      </c>
    </row>
    <row r="219" spans="1:3">
      <c r="A219" s="11">
        <v>44009</v>
      </c>
      <c r="B219" s="12">
        <v>65.73</v>
      </c>
      <c r="C219" s="12">
        <v>50.38</v>
      </c>
    </row>
    <row r="220" spans="1:3">
      <c r="A220" s="11">
        <v>44010</v>
      </c>
      <c r="B220" s="12">
        <v>65.39</v>
      </c>
      <c r="C220" s="12">
        <v>50.24</v>
      </c>
    </row>
    <row r="221" spans="1:3">
      <c r="A221" s="11">
        <v>44011</v>
      </c>
      <c r="B221" s="12">
        <v>65.06</v>
      </c>
      <c r="C221" s="12">
        <v>50.11</v>
      </c>
    </row>
    <row r="222" spans="1:3">
      <c r="A222" s="11">
        <v>44012</v>
      </c>
      <c r="B222" s="12">
        <v>64.72</v>
      </c>
      <c r="C222" s="12">
        <v>49.97</v>
      </c>
    </row>
    <row r="223" spans="1:3">
      <c r="A223" s="11">
        <v>44013</v>
      </c>
      <c r="B223" s="12">
        <v>64.38</v>
      </c>
      <c r="C223" s="12">
        <v>49.83</v>
      </c>
    </row>
    <row r="224" spans="1:3">
      <c r="A224" s="11">
        <v>44014</v>
      </c>
      <c r="B224" s="12">
        <v>64.290000000000006</v>
      </c>
      <c r="C224" s="12">
        <v>49.65</v>
      </c>
    </row>
    <row r="225" spans="1:3">
      <c r="A225" s="11">
        <v>44015</v>
      </c>
      <c r="B225" s="12">
        <v>64.19</v>
      </c>
      <c r="C225" s="12">
        <v>49.46</v>
      </c>
    </row>
    <row r="226" spans="1:3">
      <c r="A226" s="11">
        <v>44016</v>
      </c>
      <c r="B226" s="12">
        <v>64.099999999999994</v>
      </c>
      <c r="C226" s="12">
        <v>49.28</v>
      </c>
    </row>
    <row r="227" spans="1:3">
      <c r="A227" s="11">
        <v>44017</v>
      </c>
      <c r="B227" s="12">
        <v>64.010000000000005</v>
      </c>
      <c r="C227" s="12">
        <v>49.1</v>
      </c>
    </row>
    <row r="228" spans="1:3">
      <c r="A228" s="11">
        <v>44018</v>
      </c>
      <c r="B228" s="12">
        <v>63.91</v>
      </c>
      <c r="C228" s="12">
        <v>48.91</v>
      </c>
    </row>
    <row r="229" spans="1:3">
      <c r="A229" s="11">
        <v>44019</v>
      </c>
      <c r="B229" s="12">
        <v>63.82</v>
      </c>
      <c r="C229" s="12">
        <v>48.73</v>
      </c>
    </row>
    <row r="230" spans="1:3">
      <c r="A230" s="11">
        <v>44020</v>
      </c>
      <c r="B230" s="12">
        <v>63.73</v>
      </c>
      <c r="C230" s="12">
        <v>48.55</v>
      </c>
    </row>
    <row r="231" spans="1:3">
      <c r="A231" s="11">
        <v>44021</v>
      </c>
      <c r="B231" s="12">
        <v>63.63</v>
      </c>
      <c r="C231" s="12">
        <v>48.36</v>
      </c>
    </row>
    <row r="232" spans="1:3">
      <c r="A232" s="11">
        <v>44022</v>
      </c>
      <c r="B232" s="12">
        <v>63.54</v>
      </c>
      <c r="C232" s="12">
        <v>48.18</v>
      </c>
    </row>
    <row r="233" spans="1:3">
      <c r="A233" s="11">
        <v>44023</v>
      </c>
      <c r="B233" s="12">
        <v>63.44</v>
      </c>
      <c r="C233" s="12">
        <v>48</v>
      </c>
    </row>
    <row r="234" spans="1:3">
      <c r="A234" s="11">
        <v>44024</v>
      </c>
      <c r="B234" s="12">
        <v>63.35</v>
      </c>
      <c r="C234" s="12">
        <v>47.81</v>
      </c>
    </row>
    <row r="235" spans="1:3">
      <c r="A235" s="11">
        <v>44025</v>
      </c>
      <c r="B235" s="12">
        <v>63.26</v>
      </c>
      <c r="C235" s="12">
        <v>47.63</v>
      </c>
    </row>
    <row r="236" spans="1:3">
      <c r="A236" s="11">
        <v>44026</v>
      </c>
      <c r="B236" s="12">
        <v>63.16</v>
      </c>
      <c r="C236" s="12">
        <v>47.45</v>
      </c>
    </row>
    <row r="237" spans="1:3">
      <c r="A237" s="11">
        <v>44027</v>
      </c>
      <c r="B237" s="12">
        <v>63.07</v>
      </c>
      <c r="C237" s="12">
        <v>47.26</v>
      </c>
    </row>
    <row r="238" spans="1:3">
      <c r="A238" s="11">
        <v>44028</v>
      </c>
      <c r="B238" s="12">
        <v>62.98</v>
      </c>
      <c r="C238" s="12">
        <v>47.08</v>
      </c>
    </row>
    <row r="239" spans="1:3">
      <c r="A239" s="11">
        <v>44029</v>
      </c>
      <c r="B239" s="12">
        <v>62.98</v>
      </c>
      <c r="C239" s="12">
        <v>47.07</v>
      </c>
    </row>
    <row r="240" spans="1:3">
      <c r="A240" s="11">
        <v>44030</v>
      </c>
      <c r="B240" s="12">
        <v>62.98</v>
      </c>
      <c r="C240" s="12">
        <v>47.07</v>
      </c>
    </row>
    <row r="241" spans="1:3">
      <c r="A241" s="11">
        <v>44031</v>
      </c>
      <c r="B241" s="12">
        <v>62.98</v>
      </c>
      <c r="C241" s="12">
        <v>47.06</v>
      </c>
    </row>
    <row r="242" spans="1:3">
      <c r="A242" s="11">
        <v>44032</v>
      </c>
      <c r="B242" s="12">
        <v>62.99</v>
      </c>
      <c r="C242" s="12">
        <v>47.05</v>
      </c>
    </row>
    <row r="243" spans="1:3">
      <c r="A243" s="11">
        <v>44033</v>
      </c>
      <c r="B243" s="12">
        <v>62.99</v>
      </c>
      <c r="C243" s="12">
        <v>47.04</v>
      </c>
    </row>
    <row r="244" spans="1:3">
      <c r="A244" s="11">
        <v>44034</v>
      </c>
      <c r="B244" s="12">
        <v>62.99</v>
      </c>
      <c r="C244" s="12">
        <v>47.04</v>
      </c>
    </row>
    <row r="245" spans="1:3">
      <c r="A245" s="11">
        <v>44035</v>
      </c>
      <c r="B245" s="12">
        <v>63</v>
      </c>
      <c r="C245" s="12">
        <v>47.03</v>
      </c>
    </row>
    <row r="246" spans="1:3">
      <c r="A246" s="11">
        <v>44036</v>
      </c>
      <c r="B246" s="12">
        <v>63</v>
      </c>
      <c r="C246" s="12">
        <v>47.02</v>
      </c>
    </row>
    <row r="247" spans="1:3">
      <c r="A247" s="11">
        <v>44037</v>
      </c>
      <c r="B247" s="12">
        <v>63</v>
      </c>
      <c r="C247" s="12">
        <v>47.01</v>
      </c>
    </row>
    <row r="248" spans="1:3">
      <c r="A248" s="11">
        <v>44038</v>
      </c>
      <c r="B248" s="12">
        <v>63</v>
      </c>
      <c r="C248" s="12">
        <v>47.01</v>
      </c>
    </row>
    <row r="249" spans="1:3">
      <c r="A249" s="11">
        <v>44039</v>
      </c>
      <c r="B249" s="12">
        <v>63.01</v>
      </c>
      <c r="C249" s="12">
        <v>47</v>
      </c>
    </row>
    <row r="250" spans="1:3">
      <c r="A250" s="11">
        <v>44040</v>
      </c>
      <c r="B250" s="12">
        <v>63.01</v>
      </c>
      <c r="C250" s="12">
        <v>46.99</v>
      </c>
    </row>
    <row r="251" spans="1:3">
      <c r="A251" s="11">
        <v>44041</v>
      </c>
      <c r="B251" s="12">
        <v>63.01</v>
      </c>
      <c r="C251" s="12">
        <v>46.98</v>
      </c>
    </row>
    <row r="252" spans="1:3">
      <c r="A252" s="11">
        <v>44042</v>
      </c>
      <c r="B252" s="12">
        <v>63.02</v>
      </c>
      <c r="C252" s="12">
        <v>46.98</v>
      </c>
    </row>
    <row r="253" spans="1:3">
      <c r="A253" s="11">
        <v>44043</v>
      </c>
      <c r="B253" s="12">
        <v>63.02</v>
      </c>
      <c r="C253" s="12">
        <v>46.97</v>
      </c>
    </row>
    <row r="254" spans="1:3">
      <c r="A254" s="11">
        <v>44044</v>
      </c>
      <c r="B254" s="12">
        <v>63.02</v>
      </c>
      <c r="C254" s="12">
        <v>46.96</v>
      </c>
    </row>
    <row r="255" spans="1:3">
      <c r="A255" s="11">
        <v>44045</v>
      </c>
      <c r="B255" s="12">
        <v>63.04</v>
      </c>
      <c r="C255" s="12">
        <v>46.98</v>
      </c>
    </row>
    <row r="256" spans="1:3">
      <c r="A256" s="11">
        <v>44046</v>
      </c>
      <c r="B256" s="12">
        <v>63.05</v>
      </c>
      <c r="C256" s="12">
        <v>47.01</v>
      </c>
    </row>
    <row r="257" spans="1:3">
      <c r="A257" s="11">
        <v>44047</v>
      </c>
      <c r="B257" s="12">
        <v>63.06</v>
      </c>
      <c r="C257" s="12">
        <v>47.03</v>
      </c>
    </row>
    <row r="258" spans="1:3">
      <c r="A258" s="11">
        <v>44048</v>
      </c>
      <c r="B258" s="12">
        <v>63.08</v>
      </c>
      <c r="C258" s="12">
        <v>47.05</v>
      </c>
    </row>
    <row r="259" spans="1:3">
      <c r="A259" s="11">
        <v>44049</v>
      </c>
      <c r="B259" s="12">
        <v>63.09</v>
      </c>
      <c r="C259" s="12">
        <v>47.08</v>
      </c>
    </row>
    <row r="260" spans="1:3">
      <c r="A260" s="11">
        <v>44050</v>
      </c>
      <c r="B260" s="12">
        <v>63.11</v>
      </c>
      <c r="C260" s="12">
        <v>47.1</v>
      </c>
    </row>
    <row r="261" spans="1:3">
      <c r="A261" s="11">
        <v>44051</v>
      </c>
      <c r="B261" s="12">
        <v>63.12</v>
      </c>
      <c r="C261" s="12">
        <v>47.13</v>
      </c>
    </row>
    <row r="262" spans="1:3">
      <c r="A262" s="11">
        <v>44052</v>
      </c>
      <c r="B262" s="12">
        <v>63.13</v>
      </c>
      <c r="C262" s="12">
        <v>47.15</v>
      </c>
    </row>
    <row r="263" spans="1:3">
      <c r="A263" s="11">
        <v>44053</v>
      </c>
      <c r="B263" s="12">
        <v>63.15</v>
      </c>
      <c r="C263" s="12">
        <v>47.17</v>
      </c>
    </row>
    <row r="264" spans="1:3">
      <c r="A264" s="11">
        <v>44054</v>
      </c>
      <c r="B264" s="12">
        <v>63.16</v>
      </c>
      <c r="C264" s="12">
        <v>47.2</v>
      </c>
    </row>
    <row r="265" spans="1:3">
      <c r="A265" s="11">
        <v>44055</v>
      </c>
      <c r="B265" s="12">
        <v>63.17</v>
      </c>
      <c r="C265" s="12">
        <v>47.22</v>
      </c>
    </row>
    <row r="266" spans="1:3">
      <c r="A266" s="11">
        <v>44056</v>
      </c>
      <c r="B266" s="12">
        <v>63.19</v>
      </c>
      <c r="C266" s="12">
        <v>47.24</v>
      </c>
    </row>
    <row r="267" spans="1:3">
      <c r="A267" s="11">
        <v>44057</v>
      </c>
      <c r="B267" s="12">
        <v>63.2</v>
      </c>
      <c r="C267" s="12">
        <v>47.27</v>
      </c>
    </row>
    <row r="268" spans="1:3">
      <c r="A268" s="11">
        <v>44058</v>
      </c>
      <c r="B268" s="12">
        <v>63.22</v>
      </c>
      <c r="C268" s="12">
        <v>47.29</v>
      </c>
    </row>
    <row r="269" spans="1:3">
      <c r="A269" s="11">
        <v>44059</v>
      </c>
      <c r="B269" s="12">
        <v>63.23</v>
      </c>
      <c r="C269" s="12">
        <v>47.31</v>
      </c>
    </row>
    <row r="270" spans="1:3">
      <c r="A270" s="11">
        <v>44060</v>
      </c>
      <c r="B270" s="12">
        <v>63.23</v>
      </c>
      <c r="C270" s="12">
        <v>47.32</v>
      </c>
    </row>
    <row r="271" spans="1:3">
      <c r="A271" s="11">
        <v>44061</v>
      </c>
      <c r="B271" s="12">
        <v>63.24</v>
      </c>
      <c r="C271" s="12">
        <v>47.32</v>
      </c>
    </row>
    <row r="272" spans="1:3">
      <c r="A272" s="11">
        <v>44062</v>
      </c>
      <c r="B272" s="12">
        <v>63.24</v>
      </c>
      <c r="C272" s="12">
        <v>47.33</v>
      </c>
    </row>
    <row r="273" spans="1:3">
      <c r="A273" s="11">
        <v>44063</v>
      </c>
      <c r="B273" s="12">
        <v>63.25</v>
      </c>
      <c r="C273" s="12">
        <v>47.33</v>
      </c>
    </row>
    <row r="274" spans="1:3">
      <c r="A274" s="11">
        <v>44064</v>
      </c>
      <c r="B274" s="12">
        <v>63.25</v>
      </c>
      <c r="C274" s="12">
        <v>47.33</v>
      </c>
    </row>
    <row r="275" spans="1:3">
      <c r="A275" s="11">
        <v>44065</v>
      </c>
      <c r="B275" s="12">
        <v>63.26</v>
      </c>
      <c r="C275" s="12">
        <v>47.34</v>
      </c>
    </row>
    <row r="276" spans="1:3">
      <c r="A276" s="11">
        <v>44066</v>
      </c>
      <c r="B276" s="12">
        <v>63.26</v>
      </c>
      <c r="C276" s="12">
        <v>47.34</v>
      </c>
    </row>
    <row r="277" spans="1:3">
      <c r="A277" s="11">
        <v>44067</v>
      </c>
      <c r="B277" s="12">
        <v>63.27</v>
      </c>
      <c r="C277" s="12">
        <v>47.35</v>
      </c>
    </row>
    <row r="278" spans="1:3">
      <c r="A278" s="11">
        <v>44068</v>
      </c>
      <c r="B278" s="12">
        <v>63.27</v>
      </c>
      <c r="C278" s="12">
        <v>47.35</v>
      </c>
    </row>
    <row r="279" spans="1:3">
      <c r="A279" s="11">
        <v>44069</v>
      </c>
      <c r="B279" s="12">
        <v>63.27</v>
      </c>
      <c r="C279" s="12">
        <v>47.35</v>
      </c>
    </row>
    <row r="280" spans="1:3">
      <c r="A280" s="11">
        <v>44070</v>
      </c>
      <c r="B280" s="12">
        <v>63.28</v>
      </c>
      <c r="C280" s="12">
        <v>47.36</v>
      </c>
    </row>
    <row r="281" spans="1:3">
      <c r="A281" s="11">
        <v>44071</v>
      </c>
      <c r="B281" s="12">
        <v>63.28</v>
      </c>
      <c r="C281" s="12">
        <v>47.36</v>
      </c>
    </row>
    <row r="282" spans="1:3">
      <c r="A282" s="11">
        <v>44072</v>
      </c>
      <c r="B282" s="12">
        <v>63.29</v>
      </c>
      <c r="C282" s="12">
        <v>47.36</v>
      </c>
    </row>
    <row r="283" spans="1:3">
      <c r="A283" s="11">
        <v>44073</v>
      </c>
      <c r="B283" s="12">
        <v>63.29</v>
      </c>
      <c r="C283" s="12">
        <v>47.37</v>
      </c>
    </row>
    <row r="284" spans="1:3">
      <c r="A284" s="11">
        <v>44074</v>
      </c>
      <c r="B284" s="12">
        <v>63.3</v>
      </c>
      <c r="C284" s="12">
        <v>47.37</v>
      </c>
    </row>
    <row r="285" spans="1:3">
      <c r="A285" s="11">
        <v>44075</v>
      </c>
      <c r="B285" s="12">
        <v>63.3</v>
      </c>
      <c r="C285" s="12">
        <v>47.38</v>
      </c>
    </row>
    <row r="286" spans="1:3">
      <c r="A286" s="11">
        <v>44076</v>
      </c>
      <c r="B286" s="12">
        <v>63.31</v>
      </c>
      <c r="C286" s="12">
        <v>47.38</v>
      </c>
    </row>
    <row r="287" spans="1:3">
      <c r="A287" s="11">
        <v>44077</v>
      </c>
      <c r="B287" s="12">
        <v>63.31</v>
      </c>
      <c r="C287" s="12">
        <v>47.38</v>
      </c>
    </row>
    <row r="288" spans="1:3">
      <c r="A288" s="11">
        <v>44078</v>
      </c>
      <c r="B288" s="12">
        <v>63.31</v>
      </c>
      <c r="C288" s="12">
        <v>47.39</v>
      </c>
    </row>
    <row r="289" spans="1:3">
      <c r="A289" s="11">
        <v>44079</v>
      </c>
      <c r="B289" s="12">
        <v>63.32</v>
      </c>
      <c r="C289" s="12">
        <v>47.39</v>
      </c>
    </row>
    <row r="290" spans="1:3">
      <c r="A290" s="11">
        <v>44080</v>
      </c>
      <c r="B290" s="12">
        <v>63.32</v>
      </c>
      <c r="C290" s="12">
        <v>47.39</v>
      </c>
    </row>
    <row r="291" spans="1:3">
      <c r="A291" s="11">
        <v>44081</v>
      </c>
      <c r="B291" s="12">
        <v>63.33</v>
      </c>
      <c r="C291" s="12">
        <v>47.4</v>
      </c>
    </row>
    <row r="292" spans="1:3">
      <c r="A292" s="11">
        <v>44082</v>
      </c>
      <c r="B292" s="12">
        <v>63.33</v>
      </c>
      <c r="C292" s="12">
        <v>47.4</v>
      </c>
    </row>
    <row r="293" spans="1:3">
      <c r="A293" s="11">
        <v>44083</v>
      </c>
      <c r="B293" s="12">
        <v>63.34</v>
      </c>
      <c r="C293" s="12">
        <v>47.41</v>
      </c>
    </row>
    <row r="294" spans="1:3">
      <c r="A294" s="11">
        <v>44084</v>
      </c>
      <c r="B294" s="12">
        <v>63.34</v>
      </c>
      <c r="C294" s="12">
        <v>47.41</v>
      </c>
    </row>
    <row r="295" spans="1:3">
      <c r="A295" s="11">
        <v>44085</v>
      </c>
      <c r="B295" s="12">
        <v>63.34</v>
      </c>
      <c r="C295" s="12">
        <v>47.41</v>
      </c>
    </row>
    <row r="296" spans="1:3">
      <c r="A296" s="11">
        <v>44086</v>
      </c>
      <c r="B296" s="12">
        <v>63.35</v>
      </c>
      <c r="C296" s="12">
        <v>47.42</v>
      </c>
    </row>
    <row r="297" spans="1:3">
      <c r="A297" s="11">
        <v>44087</v>
      </c>
      <c r="B297" s="12">
        <v>63.35</v>
      </c>
      <c r="C297" s="12">
        <v>47.42</v>
      </c>
    </row>
    <row r="298" spans="1:3">
      <c r="A298" s="11">
        <v>44088</v>
      </c>
      <c r="B298" s="12">
        <v>63.32</v>
      </c>
      <c r="C298" s="12">
        <v>47.36</v>
      </c>
    </row>
    <row r="299" spans="1:3">
      <c r="A299" s="11">
        <v>44089</v>
      </c>
      <c r="B299" s="12">
        <v>63.29</v>
      </c>
      <c r="C299" s="12">
        <v>47.31</v>
      </c>
    </row>
    <row r="300" spans="1:3">
      <c r="A300" s="11">
        <v>44090</v>
      </c>
      <c r="B300" s="12">
        <v>63.26</v>
      </c>
      <c r="C300" s="12">
        <v>47.25</v>
      </c>
    </row>
    <row r="301" spans="1:3">
      <c r="A301" s="11">
        <v>44091</v>
      </c>
      <c r="B301" s="12">
        <v>63.22</v>
      </c>
      <c r="C301" s="12">
        <v>47.19</v>
      </c>
    </row>
    <row r="302" spans="1:3">
      <c r="A302" s="11">
        <v>44092</v>
      </c>
      <c r="B302" s="12">
        <v>63.19</v>
      </c>
      <c r="C302" s="12">
        <v>47.13</v>
      </c>
    </row>
    <row r="303" spans="1:3">
      <c r="A303" s="11">
        <v>44093</v>
      </c>
      <c r="B303" s="12">
        <v>63.16</v>
      </c>
      <c r="C303" s="12">
        <v>47.07</v>
      </c>
    </row>
    <row r="304" spans="1:3">
      <c r="A304" s="11">
        <v>44094</v>
      </c>
      <c r="B304" s="12">
        <v>63.12</v>
      </c>
      <c r="C304" s="12">
        <v>47.02</v>
      </c>
    </row>
    <row r="305" spans="1:3">
      <c r="A305" s="11">
        <v>44095</v>
      </c>
      <c r="B305" s="12">
        <v>63.09</v>
      </c>
      <c r="C305" s="12">
        <v>46.96</v>
      </c>
    </row>
    <row r="306" spans="1:3">
      <c r="A306" s="11">
        <v>44096</v>
      </c>
      <c r="B306" s="12">
        <v>63.06</v>
      </c>
      <c r="C306" s="12">
        <v>46.9</v>
      </c>
    </row>
    <row r="307" spans="1:3">
      <c r="A307" s="11">
        <v>44097</v>
      </c>
      <c r="B307" s="12">
        <v>63.03</v>
      </c>
      <c r="C307" s="12">
        <v>46.84</v>
      </c>
    </row>
    <row r="308" spans="1:3">
      <c r="A308" s="11">
        <v>44098</v>
      </c>
      <c r="B308" s="12">
        <v>62.99</v>
      </c>
      <c r="C308" s="12">
        <v>46.78</v>
      </c>
    </row>
    <row r="309" spans="1:3">
      <c r="A309" s="11">
        <v>44099</v>
      </c>
      <c r="B309" s="12">
        <v>62.96</v>
      </c>
      <c r="C309" s="12">
        <v>46.73</v>
      </c>
    </row>
    <row r="310" spans="1:3">
      <c r="A310" s="11">
        <v>44100</v>
      </c>
      <c r="B310" s="12">
        <v>62.93</v>
      </c>
      <c r="C310" s="12">
        <v>46.67</v>
      </c>
    </row>
    <row r="311" spans="1:3">
      <c r="A311" s="11">
        <v>44101</v>
      </c>
      <c r="B311" s="12">
        <v>62.89</v>
      </c>
      <c r="C311" s="12">
        <v>46.61</v>
      </c>
    </row>
    <row r="312" spans="1:3">
      <c r="A312" s="11">
        <v>44102</v>
      </c>
      <c r="B312" s="12">
        <v>62.8</v>
      </c>
      <c r="C312" s="12">
        <v>46.7</v>
      </c>
    </row>
    <row r="313" spans="1:3">
      <c r="A313" s="11">
        <v>44103</v>
      </c>
      <c r="B313" s="12">
        <v>62.7</v>
      </c>
      <c r="C313" s="12">
        <v>46.79</v>
      </c>
    </row>
    <row r="314" spans="1:3">
      <c r="A314" s="11">
        <v>44104</v>
      </c>
      <c r="B314" s="12">
        <v>62.6</v>
      </c>
      <c r="C314" s="12">
        <v>46.88</v>
      </c>
    </row>
    <row r="315" spans="1:3">
      <c r="A315" s="11">
        <v>44105</v>
      </c>
      <c r="B315" s="12">
        <v>62.5</v>
      </c>
      <c r="C315" s="12">
        <v>46.97</v>
      </c>
    </row>
    <row r="316" spans="1:3">
      <c r="A316" s="11">
        <v>44106</v>
      </c>
      <c r="B316" s="12">
        <v>62.4</v>
      </c>
      <c r="C316" s="12">
        <v>47.07</v>
      </c>
    </row>
    <row r="317" spans="1:3">
      <c r="A317" s="11">
        <v>44107</v>
      </c>
      <c r="B317" s="12">
        <v>62.3</v>
      </c>
      <c r="C317" s="12">
        <v>47.16</v>
      </c>
    </row>
    <row r="318" spans="1:3">
      <c r="A318" s="11">
        <v>44108</v>
      </c>
      <c r="B318" s="12">
        <v>62.2</v>
      </c>
      <c r="C318" s="12">
        <v>47.25</v>
      </c>
    </row>
    <row r="319" spans="1:3">
      <c r="A319" s="11">
        <v>44109</v>
      </c>
      <c r="B319" s="12">
        <v>62.1</v>
      </c>
      <c r="C319" s="12">
        <v>47.34</v>
      </c>
    </row>
    <row r="320" spans="1:3">
      <c r="A320" s="11">
        <v>44110</v>
      </c>
      <c r="B320" s="12">
        <v>62.01</v>
      </c>
      <c r="C320" s="12">
        <v>47.43</v>
      </c>
    </row>
    <row r="321" spans="1:3">
      <c r="A321" s="11">
        <v>44111</v>
      </c>
      <c r="B321" s="12">
        <v>61.91</v>
      </c>
      <c r="C321" s="12">
        <v>47.52</v>
      </c>
    </row>
    <row r="322" spans="1:3">
      <c r="A322" s="11">
        <v>44112</v>
      </c>
      <c r="B322" s="12">
        <v>61.93</v>
      </c>
      <c r="C322" s="12">
        <v>47.5</v>
      </c>
    </row>
    <row r="323" spans="1:3">
      <c r="A323" s="11">
        <v>44113</v>
      </c>
      <c r="B323" s="12">
        <v>61.95</v>
      </c>
      <c r="C323" s="12">
        <v>47.47</v>
      </c>
    </row>
    <row r="324" spans="1:3">
      <c r="A324" s="11">
        <v>44114</v>
      </c>
      <c r="B324" s="12">
        <v>61.97</v>
      </c>
      <c r="C324" s="12">
        <v>47.44</v>
      </c>
    </row>
    <row r="325" spans="1:3">
      <c r="A325" s="11">
        <v>44115</v>
      </c>
      <c r="B325" s="12">
        <v>61.99</v>
      </c>
      <c r="C325" s="12">
        <v>47.42</v>
      </c>
    </row>
    <row r="326" spans="1:3">
      <c r="A326" s="11">
        <v>44116</v>
      </c>
      <c r="B326" s="12">
        <v>62.01</v>
      </c>
      <c r="C326" s="12">
        <v>47.39</v>
      </c>
    </row>
    <row r="327" spans="1:3">
      <c r="A327" s="11">
        <v>44117</v>
      </c>
      <c r="B327" s="12">
        <v>62.03</v>
      </c>
      <c r="C327" s="12">
        <v>47.37</v>
      </c>
    </row>
    <row r="328" spans="1:3">
      <c r="A328" s="11">
        <v>44118</v>
      </c>
      <c r="B328" s="12">
        <v>62.05</v>
      </c>
      <c r="C328" s="12">
        <v>47.34</v>
      </c>
    </row>
    <row r="329" spans="1:3">
      <c r="A329" s="11">
        <v>44119</v>
      </c>
      <c r="B329" s="12">
        <v>62.07</v>
      </c>
      <c r="C329" s="12">
        <v>47.32</v>
      </c>
    </row>
    <row r="330" spans="1:3">
      <c r="A330" s="11">
        <v>44120</v>
      </c>
      <c r="B330" s="12">
        <v>62.09</v>
      </c>
      <c r="C330" s="12">
        <v>47.29</v>
      </c>
    </row>
    <row r="331" spans="1:3">
      <c r="A331" s="11">
        <v>44121</v>
      </c>
      <c r="B331" s="12">
        <v>62.05</v>
      </c>
      <c r="C331" s="12">
        <v>47.27</v>
      </c>
    </row>
    <row r="332" spans="1:3">
      <c r="A332" s="11">
        <v>44122</v>
      </c>
      <c r="B332" s="12">
        <v>62.01</v>
      </c>
      <c r="C332" s="12">
        <v>47.25</v>
      </c>
    </row>
    <row r="333" spans="1:3">
      <c r="A333" s="11">
        <v>44123</v>
      </c>
      <c r="B333" s="12">
        <v>61.97</v>
      </c>
      <c r="C333" s="12">
        <v>47.23</v>
      </c>
    </row>
    <row r="334" spans="1:3">
      <c r="A334" s="11">
        <v>44124</v>
      </c>
      <c r="B334" s="12">
        <v>61.93</v>
      </c>
      <c r="C334" s="12">
        <v>47.22</v>
      </c>
    </row>
    <row r="335" spans="1:3">
      <c r="A335" s="11">
        <v>44125</v>
      </c>
      <c r="B335" s="12">
        <v>61.88</v>
      </c>
      <c r="C335" s="12">
        <v>47.2</v>
      </c>
    </row>
    <row r="336" spans="1:3">
      <c r="A336" s="11">
        <v>44126</v>
      </c>
      <c r="B336" s="12">
        <v>61.84</v>
      </c>
      <c r="C336" s="12">
        <v>47.18</v>
      </c>
    </row>
    <row r="337" spans="1:3">
      <c r="A337" s="11">
        <v>44127</v>
      </c>
      <c r="B337" s="12">
        <v>61.8</v>
      </c>
      <c r="C337" s="12">
        <v>47.16</v>
      </c>
    </row>
    <row r="338" spans="1:3">
      <c r="A338" s="11">
        <v>44128</v>
      </c>
      <c r="B338" s="12">
        <v>61.76</v>
      </c>
      <c r="C338" s="12">
        <v>47.14</v>
      </c>
    </row>
    <row r="339" spans="1:3">
      <c r="A339" s="11">
        <v>44129</v>
      </c>
      <c r="B339" s="12">
        <v>61.72</v>
      </c>
      <c r="C339" s="12">
        <v>47.12</v>
      </c>
    </row>
    <row r="340" spans="1:3">
      <c r="A340" s="11">
        <v>44130</v>
      </c>
      <c r="B340" s="12">
        <v>61.68</v>
      </c>
      <c r="C340" s="12">
        <v>47.1</v>
      </c>
    </row>
    <row r="341" spans="1:3">
      <c r="A341" s="11">
        <v>44131</v>
      </c>
      <c r="B341" s="12">
        <v>61.63</v>
      </c>
      <c r="C341" s="12">
        <v>47.08</v>
      </c>
    </row>
    <row r="342" spans="1:3">
      <c r="A342" s="11">
        <v>44132</v>
      </c>
      <c r="B342" s="12">
        <v>61.59</v>
      </c>
      <c r="C342" s="12">
        <v>47.06</v>
      </c>
    </row>
    <row r="343" spans="1:3">
      <c r="A343" s="11">
        <v>44133</v>
      </c>
      <c r="B343" s="12">
        <v>61.55</v>
      </c>
      <c r="C343" s="12">
        <v>47.05</v>
      </c>
    </row>
    <row r="344" spans="1:3">
      <c r="A344" s="11">
        <v>44134</v>
      </c>
      <c r="B344" s="12">
        <v>61.51</v>
      </c>
      <c r="C344" s="12">
        <v>47.03</v>
      </c>
    </row>
    <row r="345" spans="1:3">
      <c r="A345" s="11">
        <v>44135</v>
      </c>
      <c r="B345" s="12">
        <v>61.47</v>
      </c>
      <c r="C345" s="12">
        <v>47.01</v>
      </c>
    </row>
    <row r="346" spans="1:3">
      <c r="A346" s="11">
        <v>44136</v>
      </c>
      <c r="B346" s="12">
        <v>61.43</v>
      </c>
      <c r="C346" s="12">
        <v>46.99</v>
      </c>
    </row>
    <row r="347" spans="1:3">
      <c r="A347" s="11">
        <v>44137</v>
      </c>
      <c r="B347" s="12">
        <v>61.39</v>
      </c>
      <c r="C347" s="12">
        <v>46.95</v>
      </c>
    </row>
    <row r="348" spans="1:3">
      <c r="A348" s="11">
        <v>44138</v>
      </c>
      <c r="B348" s="12">
        <v>61.36</v>
      </c>
      <c r="C348" s="12">
        <v>46.91</v>
      </c>
    </row>
    <row r="349" spans="1:3">
      <c r="A349" s="11">
        <v>44139</v>
      </c>
      <c r="B349" s="12">
        <v>61.32</v>
      </c>
      <c r="C349" s="12">
        <v>46.87</v>
      </c>
    </row>
    <row r="350" spans="1:3">
      <c r="A350" s="11">
        <v>44140</v>
      </c>
      <c r="B350" s="12">
        <v>61.29</v>
      </c>
      <c r="C350" s="12">
        <v>46.83</v>
      </c>
    </row>
    <row r="351" spans="1:3">
      <c r="A351" s="11">
        <v>44141</v>
      </c>
      <c r="B351" s="12">
        <v>61.26</v>
      </c>
      <c r="C351" s="12">
        <v>46.79</v>
      </c>
    </row>
    <row r="352" spans="1:3">
      <c r="A352" s="11">
        <v>44142</v>
      </c>
      <c r="B352" s="12">
        <v>61.22</v>
      </c>
      <c r="C352" s="12">
        <v>46.75</v>
      </c>
    </row>
    <row r="353" spans="1:3">
      <c r="A353" s="11">
        <v>44143</v>
      </c>
      <c r="B353" s="12">
        <v>61.19</v>
      </c>
      <c r="C353" s="12">
        <v>46.72</v>
      </c>
    </row>
    <row r="354" spans="1:3">
      <c r="A354" s="11">
        <v>44144</v>
      </c>
      <c r="B354" s="12">
        <v>61.16</v>
      </c>
      <c r="C354" s="12">
        <v>46.68</v>
      </c>
    </row>
    <row r="355" spans="1:3">
      <c r="A355" s="11">
        <v>44145</v>
      </c>
      <c r="B355" s="12">
        <v>61.12</v>
      </c>
      <c r="C355" s="12">
        <v>46.64</v>
      </c>
    </row>
    <row r="356" spans="1:3">
      <c r="A356" s="11">
        <v>44146</v>
      </c>
      <c r="B356" s="12">
        <v>61.09</v>
      </c>
      <c r="C356" s="12">
        <v>46.6</v>
      </c>
    </row>
    <row r="357" spans="1:3">
      <c r="A357" s="11">
        <v>44147</v>
      </c>
      <c r="B357" s="12">
        <v>61.06</v>
      </c>
      <c r="C357" s="12">
        <v>46.56</v>
      </c>
    </row>
    <row r="358" spans="1:3">
      <c r="A358" s="11">
        <v>44148</v>
      </c>
      <c r="B358" s="12">
        <v>61.02</v>
      </c>
      <c r="C358" s="12">
        <v>46.52</v>
      </c>
    </row>
    <row r="359" spans="1:3">
      <c r="A359" s="11">
        <v>44149</v>
      </c>
      <c r="B359" s="12">
        <v>60.99</v>
      </c>
      <c r="C359" s="12">
        <v>46.48</v>
      </c>
    </row>
    <row r="360" spans="1:3">
      <c r="A360" s="11">
        <v>44150</v>
      </c>
      <c r="B360" s="12">
        <v>60.95</v>
      </c>
      <c r="C360" s="12">
        <v>46.44</v>
      </c>
    </row>
    <row r="361" spans="1:3">
      <c r="A361" s="11">
        <v>44151</v>
      </c>
      <c r="B361" s="12">
        <v>60.92</v>
      </c>
      <c r="C361" s="12">
        <v>46.4</v>
      </c>
    </row>
    <row r="362" spans="1:3">
      <c r="A362" s="11">
        <v>44152</v>
      </c>
      <c r="B362" s="12">
        <v>60.98</v>
      </c>
      <c r="C362" s="12">
        <v>46.49</v>
      </c>
    </row>
    <row r="363" spans="1:3">
      <c r="A363" s="11">
        <v>44153</v>
      </c>
      <c r="B363" s="12">
        <v>61.04</v>
      </c>
      <c r="C363" s="12">
        <v>46.58</v>
      </c>
    </row>
    <row r="364" spans="1:3">
      <c r="A364" s="11">
        <v>44154</v>
      </c>
      <c r="B364" s="12">
        <v>61.1</v>
      </c>
      <c r="C364" s="12">
        <v>46.66</v>
      </c>
    </row>
    <row r="365" spans="1:3">
      <c r="A365" s="11">
        <v>44155</v>
      </c>
      <c r="B365" s="12">
        <v>61.15</v>
      </c>
      <c r="C365" s="12">
        <v>46.75</v>
      </c>
    </row>
    <row r="366" spans="1:3">
      <c r="A366" s="11">
        <v>44156</v>
      </c>
      <c r="B366" s="12">
        <v>61.21</v>
      </c>
      <c r="C366" s="12">
        <v>46.84</v>
      </c>
    </row>
    <row r="367" spans="1:3">
      <c r="A367" s="11">
        <v>44157</v>
      </c>
      <c r="B367" s="12">
        <v>61.27</v>
      </c>
      <c r="C367" s="12">
        <v>46.93</v>
      </c>
    </row>
    <row r="368" spans="1:3">
      <c r="A368" s="11">
        <v>44158</v>
      </c>
      <c r="B368" s="12">
        <v>61.33</v>
      </c>
      <c r="C368" s="12">
        <v>47.01</v>
      </c>
    </row>
    <row r="369" spans="1:3">
      <c r="A369" s="11">
        <v>44159</v>
      </c>
      <c r="B369" s="12">
        <v>61.39</v>
      </c>
      <c r="C369" s="12">
        <v>47.1</v>
      </c>
    </row>
    <row r="370" spans="1:3">
      <c r="A370" s="11">
        <v>44160</v>
      </c>
      <c r="B370" s="12">
        <v>61.44</v>
      </c>
      <c r="C370" s="12">
        <v>47.19</v>
      </c>
    </row>
    <row r="371" spans="1:3">
      <c r="A371" s="11">
        <v>44161</v>
      </c>
      <c r="B371" s="12">
        <v>61.5</v>
      </c>
      <c r="C371" s="12">
        <v>47.27</v>
      </c>
    </row>
    <row r="372" spans="1:3">
      <c r="A372" s="11">
        <v>44162</v>
      </c>
      <c r="B372" s="12">
        <v>61.56</v>
      </c>
      <c r="C372" s="12">
        <v>47.36</v>
      </c>
    </row>
    <row r="373" spans="1:3">
      <c r="A373" s="11">
        <v>44163</v>
      </c>
      <c r="B373" s="12">
        <v>61.62</v>
      </c>
      <c r="C373" s="12">
        <v>47.45</v>
      </c>
    </row>
    <row r="374" spans="1:3">
      <c r="A374" s="11">
        <v>44164</v>
      </c>
      <c r="B374" s="12">
        <v>61.68</v>
      </c>
      <c r="C374" s="12">
        <v>47.53</v>
      </c>
    </row>
    <row r="375" spans="1:3">
      <c r="A375" s="11">
        <v>44165</v>
      </c>
      <c r="B375" s="12">
        <v>61.73</v>
      </c>
      <c r="C375" s="12">
        <v>47.62</v>
      </c>
    </row>
    <row r="376" spans="1:3">
      <c r="A376" s="11">
        <v>44166</v>
      </c>
      <c r="B376" s="12">
        <v>61.79</v>
      </c>
      <c r="C376" s="12">
        <v>47.71</v>
      </c>
    </row>
    <row r="377" spans="1:3">
      <c r="A377" s="11">
        <v>44167</v>
      </c>
      <c r="B377" s="12">
        <v>61.69</v>
      </c>
      <c r="C377" s="12">
        <v>47.57</v>
      </c>
    </row>
    <row r="378" spans="1:3">
      <c r="A378" s="11">
        <v>44168</v>
      </c>
      <c r="B378" s="12">
        <v>61.59</v>
      </c>
      <c r="C378" s="12">
        <v>47.42</v>
      </c>
    </row>
    <row r="379" spans="1:3">
      <c r="A379" s="11">
        <v>44169</v>
      </c>
      <c r="B379" s="12">
        <v>61.48</v>
      </c>
      <c r="C379" s="12">
        <v>47.28</v>
      </c>
    </row>
    <row r="380" spans="1:3">
      <c r="A380" s="11">
        <v>44170</v>
      </c>
      <c r="B380" s="12">
        <v>61.38</v>
      </c>
      <c r="C380" s="12">
        <v>47.14</v>
      </c>
    </row>
    <row r="381" spans="1:3">
      <c r="A381" s="11">
        <v>44171</v>
      </c>
      <c r="B381" s="12">
        <v>61.28</v>
      </c>
      <c r="C381" s="12">
        <v>46.99</v>
      </c>
    </row>
    <row r="382" spans="1:3">
      <c r="A382" s="11">
        <v>44172</v>
      </c>
      <c r="B382" s="12">
        <v>61.18</v>
      </c>
      <c r="C382" s="12">
        <v>46.85</v>
      </c>
    </row>
    <row r="383" spans="1:3">
      <c r="A383" s="11">
        <v>44173</v>
      </c>
      <c r="B383" s="12">
        <v>61.07</v>
      </c>
      <c r="C383" s="12">
        <v>46.71</v>
      </c>
    </row>
    <row r="384" spans="1:3">
      <c r="A384" s="11">
        <v>44174</v>
      </c>
      <c r="B384" s="12">
        <v>60.97</v>
      </c>
      <c r="C384" s="12">
        <v>46.56</v>
      </c>
    </row>
    <row r="385" spans="1:3">
      <c r="A385" s="11">
        <v>44175</v>
      </c>
      <c r="B385" s="12">
        <v>60.87</v>
      </c>
      <c r="C385" s="12">
        <v>46.42</v>
      </c>
    </row>
    <row r="386" spans="1:3">
      <c r="A386" s="11">
        <v>44176</v>
      </c>
      <c r="B386" s="12">
        <v>60.77</v>
      </c>
      <c r="C386" s="12">
        <v>46.28</v>
      </c>
    </row>
    <row r="387" spans="1:3">
      <c r="A387" s="11">
        <v>44177</v>
      </c>
      <c r="B387" s="12">
        <v>60.66</v>
      </c>
      <c r="C387" s="12">
        <v>46.13</v>
      </c>
    </row>
    <row r="388" spans="1:3">
      <c r="A388" s="11">
        <v>44178</v>
      </c>
      <c r="B388" s="12">
        <v>60.56</v>
      </c>
      <c r="C388" s="12">
        <v>45.99</v>
      </c>
    </row>
    <row r="389" spans="1:3">
      <c r="A389" s="11">
        <v>44179</v>
      </c>
      <c r="B389" s="12">
        <v>60.46</v>
      </c>
      <c r="C389" s="12">
        <v>45.85</v>
      </c>
    </row>
    <row r="390" spans="1:3">
      <c r="A390" s="11">
        <v>44180</v>
      </c>
      <c r="B390" s="12">
        <v>60.36</v>
      </c>
      <c r="C390" s="12">
        <v>45.7</v>
      </c>
    </row>
    <row r="391" spans="1:3">
      <c r="A391" s="11">
        <v>44181</v>
      </c>
      <c r="B391" s="12">
        <v>60.25</v>
      </c>
      <c r="C391" s="12">
        <v>45.56</v>
      </c>
    </row>
    <row r="392" spans="1:3">
      <c r="A392" s="11">
        <v>44182</v>
      </c>
      <c r="B392" s="12">
        <v>60.26</v>
      </c>
      <c r="C392" s="12">
        <v>45.6</v>
      </c>
    </row>
    <row r="393" spans="1:3">
      <c r="A393" s="11">
        <v>44183</v>
      </c>
      <c r="B393" s="12">
        <v>60.26</v>
      </c>
      <c r="C393" s="12">
        <v>45.65</v>
      </c>
    </row>
    <row r="394" spans="1:3">
      <c r="A394" s="11">
        <v>44184</v>
      </c>
      <c r="B394" s="12">
        <v>60.27</v>
      </c>
      <c r="C394" s="12">
        <v>45.69</v>
      </c>
    </row>
    <row r="395" spans="1:3">
      <c r="A395" s="11">
        <v>44185</v>
      </c>
      <c r="B395" s="12">
        <v>60.27</v>
      </c>
      <c r="C395" s="12">
        <v>45.73</v>
      </c>
    </row>
    <row r="396" spans="1:3">
      <c r="A396" s="11">
        <v>44186</v>
      </c>
      <c r="B396" s="12">
        <v>60.27</v>
      </c>
      <c r="C396" s="12">
        <v>45.77</v>
      </c>
    </row>
    <row r="397" spans="1:3">
      <c r="A397" s="11">
        <v>44187</v>
      </c>
      <c r="B397" s="12">
        <v>60.28</v>
      </c>
      <c r="C397" s="12">
        <v>45.82</v>
      </c>
    </row>
    <row r="398" spans="1:3">
      <c r="A398" s="11">
        <v>44188</v>
      </c>
      <c r="B398" s="12">
        <v>60.28</v>
      </c>
      <c r="C398" s="12">
        <v>45.86</v>
      </c>
    </row>
    <row r="399" spans="1:3">
      <c r="A399" s="11">
        <v>44189</v>
      </c>
      <c r="B399" s="12">
        <v>60.29</v>
      </c>
      <c r="C399" s="12">
        <v>45.9</v>
      </c>
    </row>
    <row r="400" spans="1:3">
      <c r="A400" s="11">
        <v>44190</v>
      </c>
      <c r="B400" s="12">
        <v>60.29</v>
      </c>
      <c r="C400" s="12">
        <v>45.94</v>
      </c>
    </row>
    <row r="401" spans="1:3">
      <c r="A401" s="11">
        <v>44191</v>
      </c>
      <c r="B401" s="12">
        <v>60.29</v>
      </c>
      <c r="C401" s="12">
        <v>45.98</v>
      </c>
    </row>
    <row r="402" spans="1:3">
      <c r="A402" s="11">
        <v>44192</v>
      </c>
      <c r="B402" s="12">
        <v>60.3</v>
      </c>
      <c r="C402" s="12">
        <v>46.03</v>
      </c>
    </row>
    <row r="403" spans="1:3">
      <c r="A403" s="11">
        <v>44193</v>
      </c>
      <c r="B403" s="12">
        <v>60.3</v>
      </c>
      <c r="C403" s="12">
        <v>46.07</v>
      </c>
    </row>
    <row r="404" spans="1:3">
      <c r="A404" s="11">
        <v>44194</v>
      </c>
      <c r="B404" s="12">
        <v>60.31</v>
      </c>
      <c r="C404" s="12">
        <v>46.11</v>
      </c>
    </row>
    <row r="405" spans="1:3">
      <c r="A405" s="11">
        <v>44195</v>
      </c>
      <c r="B405" s="12">
        <v>60.31</v>
      </c>
      <c r="C405" s="12">
        <v>46.15</v>
      </c>
    </row>
    <row r="406" spans="1:3">
      <c r="A406" s="11">
        <v>44196</v>
      </c>
      <c r="B406" s="12">
        <v>60.31</v>
      </c>
      <c r="C406" s="12">
        <v>46.2</v>
      </c>
    </row>
    <row r="407" spans="1:3">
      <c r="A407" s="11">
        <v>44197</v>
      </c>
      <c r="B407" s="12">
        <v>60.32</v>
      </c>
      <c r="C407" s="12">
        <v>46.24</v>
      </c>
    </row>
    <row r="408" spans="1:3">
      <c r="A408" s="11">
        <v>44198</v>
      </c>
      <c r="B408" s="12">
        <v>60.33</v>
      </c>
      <c r="C408" s="12">
        <v>46.23</v>
      </c>
    </row>
    <row r="409" spans="1:3">
      <c r="A409" s="11">
        <v>44199</v>
      </c>
      <c r="B409" s="12">
        <v>60.34</v>
      </c>
      <c r="C409" s="12">
        <v>46.23</v>
      </c>
    </row>
    <row r="410" spans="1:3">
      <c r="A410" s="11">
        <v>44200</v>
      </c>
      <c r="B410" s="12">
        <v>60.34</v>
      </c>
      <c r="C410" s="12">
        <v>46.22</v>
      </c>
    </row>
    <row r="411" spans="1:3">
      <c r="A411" s="11">
        <v>44201</v>
      </c>
      <c r="B411" s="12">
        <v>60.35</v>
      </c>
      <c r="C411" s="12">
        <v>46.22</v>
      </c>
    </row>
    <row r="412" spans="1:3">
      <c r="A412" s="11">
        <v>44202</v>
      </c>
      <c r="B412" s="12">
        <v>60.36</v>
      </c>
      <c r="C412" s="12">
        <v>46.21</v>
      </c>
    </row>
    <row r="413" spans="1:3">
      <c r="A413" s="11">
        <v>44203</v>
      </c>
      <c r="B413" s="12">
        <v>60.37</v>
      </c>
      <c r="C413" s="12">
        <v>46.21</v>
      </c>
    </row>
    <row r="414" spans="1:3">
      <c r="A414" s="11">
        <v>44204</v>
      </c>
      <c r="B414" s="12">
        <v>60.38</v>
      </c>
      <c r="C414" s="12">
        <v>46.2</v>
      </c>
    </row>
    <row r="415" spans="1:3">
      <c r="A415" s="11">
        <v>44205</v>
      </c>
      <c r="B415" s="12">
        <v>60.39</v>
      </c>
      <c r="C415" s="12">
        <v>46.19</v>
      </c>
    </row>
    <row r="416" spans="1:3">
      <c r="A416" s="11">
        <v>44206</v>
      </c>
      <c r="B416" s="12">
        <v>60.4</v>
      </c>
      <c r="C416" s="12">
        <v>46.19</v>
      </c>
    </row>
    <row r="417" spans="1:3">
      <c r="A417" s="11">
        <v>44207</v>
      </c>
      <c r="B417" s="12">
        <v>60.41</v>
      </c>
      <c r="C417" s="12">
        <v>46.18</v>
      </c>
    </row>
    <row r="418" spans="1:3">
      <c r="A418" s="11">
        <v>44208</v>
      </c>
      <c r="B418" s="12">
        <v>60.42</v>
      </c>
      <c r="C418" s="12">
        <v>46.18</v>
      </c>
    </row>
    <row r="419" spans="1:3">
      <c r="A419" s="11">
        <v>44209</v>
      </c>
      <c r="B419" s="12">
        <v>60.43</v>
      </c>
      <c r="C419" s="12">
        <v>46.17</v>
      </c>
    </row>
    <row r="420" spans="1:3">
      <c r="A420" s="11">
        <v>44210</v>
      </c>
      <c r="B420" s="12">
        <v>60.44</v>
      </c>
      <c r="C420" s="12">
        <v>46.17</v>
      </c>
    </row>
    <row r="421" spans="1:3">
      <c r="A421" s="11">
        <v>44211</v>
      </c>
      <c r="B421" s="12">
        <v>60.44</v>
      </c>
      <c r="C421" s="12">
        <v>46.16</v>
      </c>
    </row>
    <row r="422" spans="1:3">
      <c r="A422" s="11">
        <v>44212</v>
      </c>
      <c r="B422" s="12">
        <v>60.45</v>
      </c>
      <c r="C422" s="12">
        <v>46.16</v>
      </c>
    </row>
    <row r="423" spans="1:3">
      <c r="A423" s="11">
        <v>44213</v>
      </c>
      <c r="B423" s="12">
        <v>60.38</v>
      </c>
      <c r="C423" s="12">
        <v>46.15</v>
      </c>
    </row>
    <row r="424" spans="1:3">
      <c r="A424" s="11">
        <v>44214</v>
      </c>
      <c r="B424" s="12">
        <v>60.31</v>
      </c>
      <c r="C424" s="12">
        <v>46.15</v>
      </c>
    </row>
    <row r="425" spans="1:3">
      <c r="A425" s="11">
        <v>44215</v>
      </c>
      <c r="B425" s="12">
        <v>60.24</v>
      </c>
      <c r="C425" s="12">
        <v>46.15</v>
      </c>
    </row>
    <row r="426" spans="1:3">
      <c r="A426" s="11">
        <v>44216</v>
      </c>
      <c r="B426" s="12">
        <v>60.16</v>
      </c>
      <c r="C426" s="12">
        <v>46.14</v>
      </c>
    </row>
    <row r="427" spans="1:3">
      <c r="A427" s="11">
        <v>44217</v>
      </c>
      <c r="B427" s="12">
        <v>60.09</v>
      </c>
      <c r="C427" s="12">
        <v>46.14</v>
      </c>
    </row>
    <row r="428" spans="1:3">
      <c r="A428" s="11">
        <v>44218</v>
      </c>
      <c r="B428" s="12">
        <v>60.02</v>
      </c>
      <c r="C428" s="12">
        <v>46.14</v>
      </c>
    </row>
    <row r="429" spans="1:3">
      <c r="A429" s="11">
        <v>44219</v>
      </c>
      <c r="B429" s="12">
        <v>59.95</v>
      </c>
      <c r="C429" s="12">
        <v>46.14</v>
      </c>
    </row>
    <row r="430" spans="1:3">
      <c r="A430" s="11">
        <v>44220</v>
      </c>
      <c r="B430" s="12">
        <v>59.88</v>
      </c>
      <c r="C430" s="12">
        <v>46.13</v>
      </c>
    </row>
    <row r="431" spans="1:3">
      <c r="A431" s="11">
        <v>44221</v>
      </c>
      <c r="B431" s="12">
        <v>59.8</v>
      </c>
      <c r="C431" s="12">
        <v>46.13</v>
      </c>
    </row>
    <row r="432" spans="1:3">
      <c r="A432" s="11">
        <v>44222</v>
      </c>
      <c r="B432" s="12">
        <v>59.73</v>
      </c>
      <c r="C432" s="12">
        <v>46.13</v>
      </c>
    </row>
    <row r="433" spans="1:3">
      <c r="A433" s="11">
        <v>44223</v>
      </c>
      <c r="B433" s="12">
        <v>59.66</v>
      </c>
      <c r="C433" s="12">
        <v>46.12</v>
      </c>
    </row>
    <row r="434" spans="1:3">
      <c r="A434" s="11">
        <v>44224</v>
      </c>
      <c r="B434" s="12">
        <v>59.59</v>
      </c>
      <c r="C434" s="12">
        <v>46.12</v>
      </c>
    </row>
    <row r="435" spans="1:3">
      <c r="A435" s="11">
        <v>44225</v>
      </c>
      <c r="B435" s="12">
        <v>59.51</v>
      </c>
      <c r="C435" s="12">
        <v>46.12</v>
      </c>
    </row>
    <row r="436" spans="1:3">
      <c r="A436" s="11">
        <v>44226</v>
      </c>
      <c r="B436" s="12">
        <v>59.44</v>
      </c>
      <c r="C436" s="12">
        <v>46.12</v>
      </c>
    </row>
    <row r="437" spans="1:3">
      <c r="A437" s="11">
        <v>44227</v>
      </c>
      <c r="B437" s="12">
        <v>59.37</v>
      </c>
      <c r="C437" s="12">
        <v>46.11</v>
      </c>
    </row>
    <row r="438" spans="1:3">
      <c r="A438" s="11">
        <v>44228</v>
      </c>
      <c r="B438" s="12">
        <v>59.3</v>
      </c>
      <c r="C438" s="12">
        <v>46.11</v>
      </c>
    </row>
    <row r="439" spans="1:3">
      <c r="A439" s="11">
        <v>44229</v>
      </c>
      <c r="B439" s="12">
        <v>59.29</v>
      </c>
      <c r="C439" s="12">
        <v>46.08</v>
      </c>
    </row>
    <row r="440" spans="1:3">
      <c r="A440" s="11">
        <v>44230</v>
      </c>
      <c r="B440" s="12">
        <v>59.28</v>
      </c>
      <c r="C440" s="12">
        <v>46.04</v>
      </c>
    </row>
    <row r="441" spans="1:3">
      <c r="A441" s="11">
        <v>44231</v>
      </c>
      <c r="B441" s="12">
        <v>59.27</v>
      </c>
      <c r="C441" s="12">
        <v>46.01</v>
      </c>
    </row>
    <row r="442" spans="1:3">
      <c r="A442" s="11">
        <v>44232</v>
      </c>
      <c r="B442" s="12">
        <v>59.26</v>
      </c>
      <c r="C442" s="12">
        <v>45.98</v>
      </c>
    </row>
    <row r="443" spans="1:3">
      <c r="A443" s="11">
        <v>44233</v>
      </c>
      <c r="B443" s="12">
        <v>59.25</v>
      </c>
      <c r="C443" s="12">
        <v>45.94</v>
      </c>
    </row>
    <row r="444" spans="1:3">
      <c r="A444" s="11">
        <v>44234</v>
      </c>
      <c r="B444" s="12">
        <v>59.24</v>
      </c>
      <c r="C444" s="12">
        <v>45.91</v>
      </c>
    </row>
    <row r="445" spans="1:3">
      <c r="A445" s="11">
        <v>44235</v>
      </c>
      <c r="B445" s="12">
        <v>59.23</v>
      </c>
      <c r="C445" s="12">
        <v>45.88</v>
      </c>
    </row>
    <row r="446" spans="1:3">
      <c r="A446" s="11">
        <v>44236</v>
      </c>
      <c r="B446" s="12">
        <v>59.22</v>
      </c>
      <c r="C446" s="12">
        <v>45.84</v>
      </c>
    </row>
    <row r="447" spans="1:3">
      <c r="A447" s="11">
        <v>44237</v>
      </c>
      <c r="B447" s="12">
        <v>59.21</v>
      </c>
      <c r="C447" s="12">
        <v>45.81</v>
      </c>
    </row>
    <row r="448" spans="1:3">
      <c r="A448" s="11">
        <v>44238</v>
      </c>
      <c r="B448" s="12">
        <v>59.2</v>
      </c>
      <c r="C448" s="12">
        <v>45.78</v>
      </c>
    </row>
    <row r="449" spans="1:3">
      <c r="A449" s="11">
        <v>44239</v>
      </c>
      <c r="B449" s="12">
        <v>59.19</v>
      </c>
      <c r="C449" s="12">
        <v>45.74</v>
      </c>
    </row>
    <row r="450" spans="1:3">
      <c r="A450" s="11">
        <v>44240</v>
      </c>
      <c r="B450" s="12">
        <v>59.19</v>
      </c>
      <c r="C450" s="12">
        <v>45.71</v>
      </c>
    </row>
    <row r="451" spans="1:3">
      <c r="A451" s="11">
        <v>44241</v>
      </c>
      <c r="B451" s="12">
        <v>59.18</v>
      </c>
      <c r="C451" s="12">
        <v>45.68</v>
      </c>
    </row>
    <row r="452" spans="1:3">
      <c r="A452" s="11">
        <v>44242</v>
      </c>
      <c r="B452" s="12">
        <v>59.17</v>
      </c>
      <c r="C452" s="12">
        <v>45.64</v>
      </c>
    </row>
    <row r="453" spans="1:3">
      <c r="A453" s="11">
        <v>44243</v>
      </c>
      <c r="B453" s="12">
        <v>59.16</v>
      </c>
      <c r="C453" s="12">
        <v>45.61</v>
      </c>
    </row>
    <row r="454" spans="1:3">
      <c r="A454" s="11">
        <v>44244</v>
      </c>
      <c r="B454" s="12">
        <v>59.15</v>
      </c>
      <c r="C454" s="12">
        <v>45.58</v>
      </c>
    </row>
    <row r="455" spans="1:3">
      <c r="A455" s="11">
        <v>44245</v>
      </c>
      <c r="B455" s="12">
        <v>59.14</v>
      </c>
      <c r="C455" s="12">
        <v>45.54</v>
      </c>
    </row>
    <row r="456" spans="1:3">
      <c r="A456" s="11">
        <v>44246</v>
      </c>
      <c r="B456" s="12">
        <v>59.13</v>
      </c>
      <c r="C456" s="12">
        <v>45.51</v>
      </c>
    </row>
    <row r="457" spans="1:3">
      <c r="A457" s="11">
        <v>44247</v>
      </c>
      <c r="B457" s="12">
        <v>59.12</v>
      </c>
      <c r="C457" s="12">
        <v>45.48</v>
      </c>
    </row>
    <row r="458" spans="1:3">
      <c r="A458" s="11">
        <v>44248</v>
      </c>
      <c r="B458" s="12">
        <v>59.11</v>
      </c>
      <c r="C458" s="12">
        <v>45.44</v>
      </c>
    </row>
    <row r="459" spans="1:3">
      <c r="A459" s="11">
        <v>44249</v>
      </c>
      <c r="B459" s="12">
        <v>59.1</v>
      </c>
      <c r="C459" s="12">
        <v>45.41</v>
      </c>
    </row>
    <row r="460" spans="1:3">
      <c r="A460" s="11">
        <v>44250</v>
      </c>
      <c r="B460" s="12">
        <v>59.09</v>
      </c>
      <c r="C460" s="12">
        <v>45.38</v>
      </c>
    </row>
    <row r="461" spans="1:3">
      <c r="A461" s="11">
        <v>44251</v>
      </c>
      <c r="B461" s="12">
        <v>59.08</v>
      </c>
      <c r="C461" s="12">
        <v>45.34</v>
      </c>
    </row>
    <row r="462" spans="1:3">
      <c r="A462" s="11">
        <v>44252</v>
      </c>
      <c r="B462" s="12">
        <v>59.07</v>
      </c>
      <c r="C462" s="12">
        <v>45.31</v>
      </c>
    </row>
    <row r="463" spans="1:3">
      <c r="A463" s="11">
        <v>44253</v>
      </c>
      <c r="B463" s="12">
        <v>59.06</v>
      </c>
      <c r="C463" s="12">
        <v>45.28</v>
      </c>
    </row>
    <row r="464" spans="1:3">
      <c r="A464" s="11">
        <v>44254</v>
      </c>
      <c r="B464" s="12">
        <v>59.05</v>
      </c>
      <c r="C464" s="12">
        <v>45.24</v>
      </c>
    </row>
    <row r="465" spans="1:3">
      <c r="A465" s="11">
        <v>44255</v>
      </c>
      <c r="B465" s="12">
        <v>59.04</v>
      </c>
      <c r="C465" s="12">
        <v>45.21</v>
      </c>
    </row>
    <row r="466" spans="1:3">
      <c r="A466" s="11">
        <v>44256</v>
      </c>
      <c r="B466" s="12">
        <v>59.04</v>
      </c>
      <c r="C466" s="12">
        <v>45.18</v>
      </c>
    </row>
    <row r="467" spans="1:3">
      <c r="A467" s="11">
        <v>44257</v>
      </c>
      <c r="B467" s="12">
        <v>59.03</v>
      </c>
      <c r="C467" s="12">
        <v>45.15</v>
      </c>
    </row>
    <row r="468" spans="1:3">
      <c r="A468" s="11">
        <v>44258</v>
      </c>
      <c r="B468" s="12">
        <v>59.03</v>
      </c>
      <c r="C468" s="12">
        <v>45.11</v>
      </c>
    </row>
    <row r="469" spans="1:3">
      <c r="A469" s="11">
        <v>44259</v>
      </c>
      <c r="B469" s="12">
        <v>59.02</v>
      </c>
      <c r="C469" s="12">
        <v>45.08</v>
      </c>
    </row>
    <row r="470" spans="1:3">
      <c r="A470" s="11">
        <v>44260</v>
      </c>
      <c r="B470" s="12">
        <v>59.02</v>
      </c>
      <c r="C470" s="12">
        <v>45.05</v>
      </c>
    </row>
    <row r="471" spans="1:3">
      <c r="A471" s="11">
        <v>44261</v>
      </c>
      <c r="B471" s="12">
        <v>59.01</v>
      </c>
      <c r="C471" s="12">
        <v>45.02</v>
      </c>
    </row>
    <row r="472" spans="1:3">
      <c r="A472" s="11">
        <v>44262</v>
      </c>
      <c r="B472" s="12">
        <v>59.01</v>
      </c>
      <c r="C472" s="12">
        <v>44.99</v>
      </c>
    </row>
    <row r="473" spans="1:3">
      <c r="A473" s="11">
        <v>44263</v>
      </c>
      <c r="B473" s="12">
        <v>59</v>
      </c>
      <c r="C473" s="12">
        <v>44.96</v>
      </c>
    </row>
    <row r="474" spans="1:3">
      <c r="A474" s="11">
        <v>44264</v>
      </c>
      <c r="B474" s="12">
        <v>59</v>
      </c>
      <c r="C474" s="12">
        <v>44.93</v>
      </c>
    </row>
    <row r="475" spans="1:3">
      <c r="A475" s="11">
        <v>44265</v>
      </c>
      <c r="B475" s="12">
        <v>58.99</v>
      </c>
      <c r="C475" s="12">
        <v>44.9</v>
      </c>
    </row>
    <row r="476" spans="1:3">
      <c r="A476" s="11">
        <v>44266</v>
      </c>
      <c r="B476" s="12">
        <v>58.99</v>
      </c>
      <c r="C476" s="12">
        <v>44.87</v>
      </c>
    </row>
    <row r="477" spans="1:3">
      <c r="A477" s="11">
        <v>44267</v>
      </c>
      <c r="B477" s="12">
        <v>58.98</v>
      </c>
      <c r="C477" s="12">
        <v>44.84</v>
      </c>
    </row>
    <row r="478" spans="1:3">
      <c r="A478" s="11">
        <v>44268</v>
      </c>
      <c r="B478" s="12">
        <v>58.98</v>
      </c>
      <c r="C478" s="12">
        <v>44.8</v>
      </c>
    </row>
    <row r="479" spans="1:3">
      <c r="A479" s="11">
        <v>44269</v>
      </c>
      <c r="B479" s="12">
        <v>58.97</v>
      </c>
      <c r="C479" s="12">
        <v>44.77</v>
      </c>
    </row>
    <row r="480" spans="1:3">
      <c r="A480" s="11">
        <v>44270</v>
      </c>
      <c r="B480" s="12">
        <v>58.97</v>
      </c>
      <c r="C480" s="12">
        <v>44.74</v>
      </c>
    </row>
    <row r="481" spans="1:3">
      <c r="A481" s="11">
        <v>44271</v>
      </c>
      <c r="B481" s="12">
        <v>58.96</v>
      </c>
      <c r="C481" s="12">
        <v>44.71</v>
      </c>
    </row>
    <row r="482" spans="1:3">
      <c r="A482" s="11">
        <v>44272</v>
      </c>
      <c r="B482" s="12">
        <v>58.91</v>
      </c>
      <c r="C482" s="12">
        <v>44.68</v>
      </c>
    </row>
    <row r="483" spans="1:3">
      <c r="A483" s="11">
        <v>44273</v>
      </c>
      <c r="B483" s="12">
        <v>58.85</v>
      </c>
      <c r="C483" s="12">
        <v>44.66</v>
      </c>
    </row>
    <row r="484" spans="1:3">
      <c r="A484" s="11">
        <v>44274</v>
      </c>
      <c r="B484" s="12">
        <v>58.8</v>
      </c>
      <c r="C484" s="12">
        <v>44.63</v>
      </c>
    </row>
    <row r="485" spans="1:3">
      <c r="A485" s="11">
        <v>44275</v>
      </c>
      <c r="B485" s="12">
        <v>58.74</v>
      </c>
      <c r="C485" s="12">
        <v>44.6</v>
      </c>
    </row>
    <row r="486" spans="1:3">
      <c r="A486" s="11">
        <v>44276</v>
      </c>
      <c r="B486" s="12">
        <v>58.69</v>
      </c>
      <c r="C486" s="12">
        <v>44.57</v>
      </c>
    </row>
    <row r="487" spans="1:3">
      <c r="A487" s="11">
        <v>44277</v>
      </c>
      <c r="B487" s="12">
        <v>58.63</v>
      </c>
      <c r="C487" s="12">
        <v>44.55</v>
      </c>
    </row>
    <row r="488" spans="1:3">
      <c r="A488" s="11">
        <v>44278</v>
      </c>
      <c r="B488" s="12">
        <v>58.58</v>
      </c>
      <c r="C488" s="12">
        <v>44.52</v>
      </c>
    </row>
    <row r="489" spans="1:3">
      <c r="A489" s="11">
        <v>44279</v>
      </c>
      <c r="B489" s="12">
        <v>58.52</v>
      </c>
      <c r="C489" s="12">
        <v>44.49</v>
      </c>
    </row>
    <row r="490" spans="1:3">
      <c r="A490" s="11">
        <v>44280</v>
      </c>
      <c r="B490" s="12">
        <v>58.47</v>
      </c>
      <c r="C490" s="12">
        <v>44.47</v>
      </c>
    </row>
    <row r="491" spans="1:3">
      <c r="A491" s="11">
        <v>44281</v>
      </c>
      <c r="B491" s="12">
        <v>58.41</v>
      </c>
      <c r="C491" s="12">
        <v>44.44</v>
      </c>
    </row>
    <row r="492" spans="1:3">
      <c r="A492" s="11">
        <v>44282</v>
      </c>
      <c r="B492" s="12">
        <v>58.36</v>
      </c>
      <c r="C492" s="12">
        <v>44.41</v>
      </c>
    </row>
    <row r="493" spans="1:3">
      <c r="A493" s="11">
        <v>44283</v>
      </c>
      <c r="B493" s="12">
        <v>58.3</v>
      </c>
      <c r="C493" s="12">
        <v>44.38</v>
      </c>
    </row>
    <row r="494" spans="1:3">
      <c r="A494" s="11">
        <v>44284</v>
      </c>
      <c r="B494" s="12">
        <v>58.25</v>
      </c>
      <c r="C494" s="12">
        <v>44.36</v>
      </c>
    </row>
    <row r="495" spans="1:3">
      <c r="A495" s="11">
        <v>44285</v>
      </c>
      <c r="B495" s="12">
        <v>58.19</v>
      </c>
      <c r="C495" s="12">
        <v>44.33</v>
      </c>
    </row>
    <row r="496" spans="1:3">
      <c r="A496" s="11">
        <v>44286</v>
      </c>
      <c r="B496" s="12">
        <v>58.14</v>
      </c>
      <c r="C496" s="12">
        <v>44.3</v>
      </c>
    </row>
    <row r="497" spans="1:3">
      <c r="A497" s="11">
        <v>44287</v>
      </c>
      <c r="B497" s="12">
        <v>58.08</v>
      </c>
      <c r="C497" s="12">
        <v>44.27</v>
      </c>
    </row>
    <row r="498" spans="1:3">
      <c r="A498" s="11">
        <v>44288</v>
      </c>
      <c r="B498" s="12">
        <v>58.09</v>
      </c>
      <c r="C498" s="12">
        <v>44.28</v>
      </c>
    </row>
    <row r="499" spans="1:3">
      <c r="A499" s="11">
        <v>44289</v>
      </c>
      <c r="B499" s="12">
        <v>58.1</v>
      </c>
      <c r="C499" s="12">
        <v>44.28</v>
      </c>
    </row>
    <row r="500" spans="1:3">
      <c r="A500" s="11">
        <v>44290</v>
      </c>
      <c r="B500" s="12">
        <v>58.12</v>
      </c>
      <c r="C500" s="12">
        <v>44.28</v>
      </c>
    </row>
    <row r="501" spans="1:3">
      <c r="A501" s="11">
        <v>44291</v>
      </c>
      <c r="B501" s="12">
        <v>58.13</v>
      </c>
      <c r="C501" s="12">
        <v>44.28</v>
      </c>
    </row>
    <row r="502" spans="1:3">
      <c r="A502" s="11">
        <v>44292</v>
      </c>
      <c r="B502" s="12">
        <v>58.14</v>
      </c>
      <c r="C502" s="12">
        <v>44.28</v>
      </c>
    </row>
    <row r="503" spans="1:3">
      <c r="A503" s="11">
        <v>44293</v>
      </c>
      <c r="B503" s="12">
        <v>58.15</v>
      </c>
      <c r="C503" s="12">
        <v>44.28</v>
      </c>
    </row>
    <row r="504" spans="1:3">
      <c r="A504" s="11">
        <v>44294</v>
      </c>
      <c r="B504" s="12">
        <v>58.16</v>
      </c>
      <c r="C504" s="12">
        <v>44.28</v>
      </c>
    </row>
    <row r="505" spans="1:3">
      <c r="A505" s="11">
        <v>44295</v>
      </c>
      <c r="B505" s="12">
        <v>58.17</v>
      </c>
      <c r="C505" s="12">
        <v>44.29</v>
      </c>
    </row>
    <row r="506" spans="1:3">
      <c r="A506" s="11">
        <v>44296</v>
      </c>
      <c r="B506" s="12">
        <v>58.19</v>
      </c>
      <c r="C506" s="12">
        <v>44.29</v>
      </c>
    </row>
    <row r="507" spans="1:3">
      <c r="A507" s="11">
        <v>44297</v>
      </c>
      <c r="B507" s="12">
        <v>58.2</v>
      </c>
      <c r="C507" s="12">
        <v>44.29</v>
      </c>
    </row>
    <row r="508" spans="1:3">
      <c r="A508" s="11">
        <v>44298</v>
      </c>
      <c r="B508" s="12">
        <v>58.21</v>
      </c>
      <c r="C508" s="12">
        <v>44.29</v>
      </c>
    </row>
    <row r="509" spans="1:3">
      <c r="A509" s="11">
        <v>44299</v>
      </c>
      <c r="B509" s="12">
        <v>58.22</v>
      </c>
      <c r="C509" s="12">
        <v>44.29</v>
      </c>
    </row>
    <row r="510" spans="1:3">
      <c r="A510" s="11">
        <v>44300</v>
      </c>
      <c r="B510" s="12">
        <v>58.23</v>
      </c>
      <c r="C510" s="12">
        <v>44.29</v>
      </c>
    </row>
    <row r="511" spans="1:3">
      <c r="A511" s="11">
        <v>44301</v>
      </c>
      <c r="B511" s="12">
        <v>58.24</v>
      </c>
      <c r="C511" s="12">
        <v>44.29</v>
      </c>
    </row>
    <row r="512" spans="1:3">
      <c r="A512" s="11">
        <v>44302</v>
      </c>
      <c r="B512" s="12">
        <v>58.25</v>
      </c>
      <c r="C512" s="12">
        <v>44.29</v>
      </c>
    </row>
    <row r="513" spans="1:3">
      <c r="A513" s="11">
        <v>44303</v>
      </c>
      <c r="B513" s="12">
        <v>58.24</v>
      </c>
      <c r="C513" s="12">
        <v>44.26</v>
      </c>
    </row>
    <row r="514" spans="1:3">
      <c r="A514" s="11">
        <v>44304</v>
      </c>
      <c r="B514" s="12">
        <v>58.23</v>
      </c>
      <c r="C514" s="12">
        <v>44.22</v>
      </c>
    </row>
    <row r="515" spans="1:3">
      <c r="A515" s="11">
        <v>44305</v>
      </c>
      <c r="B515" s="12">
        <v>58.21</v>
      </c>
      <c r="C515" s="12">
        <v>44.19</v>
      </c>
    </row>
    <row r="516" spans="1:3">
      <c r="A516" s="11">
        <v>44306</v>
      </c>
      <c r="B516" s="12">
        <v>58.2</v>
      </c>
      <c r="C516" s="12">
        <v>44.15</v>
      </c>
    </row>
    <row r="517" spans="1:3">
      <c r="A517" s="11">
        <v>44307</v>
      </c>
      <c r="B517" s="12">
        <v>58.18</v>
      </c>
      <c r="C517" s="12">
        <v>44.11</v>
      </c>
    </row>
    <row r="518" spans="1:3">
      <c r="A518" s="11">
        <v>44308</v>
      </c>
      <c r="B518" s="12">
        <v>58.17</v>
      </c>
      <c r="C518" s="12">
        <v>44.08</v>
      </c>
    </row>
    <row r="519" spans="1:3">
      <c r="A519" s="11">
        <v>44309</v>
      </c>
      <c r="B519" s="12">
        <v>58.16</v>
      </c>
      <c r="C519" s="12">
        <v>44.04</v>
      </c>
    </row>
    <row r="520" spans="1:3">
      <c r="A520" s="11">
        <v>44310</v>
      </c>
      <c r="B520" s="12">
        <v>58.14</v>
      </c>
      <c r="C520" s="12">
        <v>44</v>
      </c>
    </row>
    <row r="521" spans="1:3">
      <c r="A521" s="11">
        <v>44311</v>
      </c>
      <c r="B521" s="12">
        <v>58.13</v>
      </c>
      <c r="C521" s="12">
        <v>43.97</v>
      </c>
    </row>
    <row r="522" spans="1:3">
      <c r="A522" s="11">
        <v>44312</v>
      </c>
      <c r="B522" s="12">
        <v>58.11</v>
      </c>
      <c r="C522" s="12">
        <v>43.93</v>
      </c>
    </row>
    <row r="523" spans="1:3">
      <c r="A523" s="11">
        <v>44313</v>
      </c>
      <c r="B523" s="12">
        <v>58.1</v>
      </c>
      <c r="C523" s="12">
        <v>43.9</v>
      </c>
    </row>
    <row r="524" spans="1:3">
      <c r="A524" s="11">
        <v>44314</v>
      </c>
      <c r="B524" s="12">
        <v>58.09</v>
      </c>
      <c r="C524" s="12">
        <v>43.86</v>
      </c>
    </row>
    <row r="525" spans="1:3">
      <c r="A525" s="11">
        <v>44315</v>
      </c>
      <c r="B525" s="12">
        <v>58.07</v>
      </c>
      <c r="C525" s="12">
        <v>43.82</v>
      </c>
    </row>
    <row r="526" spans="1:3">
      <c r="A526" s="11">
        <v>44316</v>
      </c>
      <c r="B526" s="12">
        <v>58.06</v>
      </c>
      <c r="C526" s="12">
        <v>43.79</v>
      </c>
    </row>
    <row r="527" spans="1:3">
      <c r="A527" s="11">
        <v>44317</v>
      </c>
      <c r="B527" s="12">
        <v>58.04</v>
      </c>
      <c r="C527" s="12">
        <v>43.75</v>
      </c>
    </row>
    <row r="528" spans="1:3">
      <c r="A528" s="11">
        <v>44318</v>
      </c>
      <c r="B528" s="12">
        <v>58.03</v>
      </c>
      <c r="C528" s="12">
        <v>43.73</v>
      </c>
    </row>
    <row r="529" spans="1:3">
      <c r="A529" s="11">
        <v>44319</v>
      </c>
      <c r="B529" s="12">
        <v>58.02</v>
      </c>
      <c r="C529" s="12">
        <v>43.7</v>
      </c>
    </row>
    <row r="530" spans="1:3">
      <c r="A530" s="11">
        <v>44320</v>
      </c>
      <c r="B530" s="12">
        <v>58.01</v>
      </c>
      <c r="C530" s="12">
        <v>43.68</v>
      </c>
    </row>
    <row r="531" spans="1:3">
      <c r="A531" s="11">
        <v>44321</v>
      </c>
      <c r="B531" s="12">
        <v>57.99</v>
      </c>
      <c r="C531" s="12">
        <v>43.66</v>
      </c>
    </row>
    <row r="532" spans="1:3">
      <c r="A532" s="11">
        <v>44322</v>
      </c>
      <c r="B532" s="12">
        <v>57.98</v>
      </c>
      <c r="C532" s="12">
        <v>43.64</v>
      </c>
    </row>
    <row r="533" spans="1:3">
      <c r="A533" s="11">
        <v>44323</v>
      </c>
      <c r="B533" s="12">
        <v>57.97</v>
      </c>
      <c r="C533" s="12">
        <v>43.61</v>
      </c>
    </row>
    <row r="534" spans="1:3">
      <c r="A534" s="11">
        <v>44324</v>
      </c>
      <c r="B534" s="12">
        <v>57.96</v>
      </c>
      <c r="C534" s="12">
        <v>43.59</v>
      </c>
    </row>
    <row r="535" spans="1:3">
      <c r="A535" s="11">
        <v>44325</v>
      </c>
      <c r="B535" s="12">
        <v>57.94</v>
      </c>
      <c r="C535" s="12">
        <v>43.57</v>
      </c>
    </row>
    <row r="536" spans="1:3">
      <c r="A536" s="11">
        <v>44326</v>
      </c>
      <c r="B536" s="12">
        <v>57.93</v>
      </c>
      <c r="C536" s="12">
        <v>43.54</v>
      </c>
    </row>
    <row r="537" spans="1:3">
      <c r="A537" s="11">
        <v>44327</v>
      </c>
      <c r="B537" s="12">
        <v>57.92</v>
      </c>
      <c r="C537" s="12">
        <v>43.52</v>
      </c>
    </row>
    <row r="538" spans="1:3">
      <c r="A538" s="11">
        <v>44328</v>
      </c>
      <c r="B538" s="12">
        <v>57.91</v>
      </c>
      <c r="C538" s="12">
        <v>43.5</v>
      </c>
    </row>
    <row r="539" spans="1:3">
      <c r="A539" s="11">
        <v>44329</v>
      </c>
      <c r="B539" s="12">
        <v>57.89</v>
      </c>
      <c r="C539" s="12">
        <v>43.47</v>
      </c>
    </row>
    <row r="540" spans="1:3">
      <c r="A540" s="11">
        <v>44330</v>
      </c>
      <c r="B540" s="12">
        <v>57.88</v>
      </c>
      <c r="C540" s="12">
        <v>43.45</v>
      </c>
    </row>
    <row r="541" spans="1:3">
      <c r="A541" s="11">
        <v>44331</v>
      </c>
      <c r="B541" s="12">
        <v>57.87</v>
      </c>
      <c r="C541" s="12">
        <v>43.43</v>
      </c>
    </row>
    <row r="542" spans="1:3">
      <c r="A542" s="11">
        <v>44332</v>
      </c>
      <c r="B542" s="12">
        <v>57.86</v>
      </c>
      <c r="C542" s="12">
        <v>43.41</v>
      </c>
    </row>
    <row r="543" spans="1:3">
      <c r="A543" s="11">
        <v>44333</v>
      </c>
      <c r="B543" s="12">
        <v>57.83</v>
      </c>
      <c r="C543" s="12">
        <v>43.41</v>
      </c>
    </row>
    <row r="544" spans="1:3">
      <c r="A544" s="11">
        <v>44334</v>
      </c>
      <c r="B544" s="12">
        <v>57.8</v>
      </c>
      <c r="C544" s="12">
        <v>43.41</v>
      </c>
    </row>
    <row r="545" spans="1:3">
      <c r="A545" s="11">
        <v>44335</v>
      </c>
      <c r="B545" s="12">
        <v>57.77</v>
      </c>
      <c r="C545" s="12">
        <v>43.42</v>
      </c>
    </row>
    <row r="546" spans="1:3">
      <c r="A546" s="11">
        <v>44336</v>
      </c>
      <c r="B546" s="12">
        <v>57.74</v>
      </c>
      <c r="C546" s="12">
        <v>43.42</v>
      </c>
    </row>
    <row r="547" spans="1:3">
      <c r="A547" s="11">
        <v>44337</v>
      </c>
      <c r="B547" s="12">
        <v>57.71</v>
      </c>
      <c r="C547" s="12">
        <v>43.42</v>
      </c>
    </row>
    <row r="548" spans="1:3">
      <c r="A548" s="11">
        <v>44338</v>
      </c>
      <c r="B548" s="12">
        <v>57.68</v>
      </c>
      <c r="C548" s="12">
        <v>43.43</v>
      </c>
    </row>
    <row r="549" spans="1:3">
      <c r="A549" s="11">
        <v>44339</v>
      </c>
      <c r="B549" s="12">
        <v>57.65</v>
      </c>
      <c r="C549" s="12">
        <v>43.43</v>
      </c>
    </row>
    <row r="550" spans="1:3">
      <c r="A550" s="11">
        <v>44340</v>
      </c>
      <c r="B550" s="12">
        <v>57.62</v>
      </c>
      <c r="C550" s="12">
        <v>43.43</v>
      </c>
    </row>
    <row r="551" spans="1:3">
      <c r="A551" s="11">
        <v>44341</v>
      </c>
      <c r="B551" s="12">
        <v>57.59</v>
      </c>
      <c r="C551" s="12">
        <v>43.44</v>
      </c>
    </row>
    <row r="552" spans="1:3">
      <c r="A552" s="11">
        <v>44342</v>
      </c>
      <c r="B552" s="12">
        <v>57.56</v>
      </c>
      <c r="C552" s="12">
        <v>43.44</v>
      </c>
    </row>
    <row r="553" spans="1:3">
      <c r="A553" s="11">
        <v>44343</v>
      </c>
      <c r="B553" s="12">
        <v>57.53</v>
      </c>
      <c r="C553" s="12">
        <v>43.44</v>
      </c>
    </row>
    <row r="554" spans="1:3">
      <c r="A554" s="11">
        <v>44344</v>
      </c>
      <c r="B554" s="12">
        <v>57.5</v>
      </c>
      <c r="C554" s="12">
        <v>43.45</v>
      </c>
    </row>
    <row r="555" spans="1:3">
      <c r="A555" s="11">
        <v>44345</v>
      </c>
      <c r="B555" s="12">
        <v>57.47</v>
      </c>
      <c r="C555" s="12">
        <v>43.45</v>
      </c>
    </row>
    <row r="556" spans="1:3">
      <c r="A556" s="11">
        <v>44346</v>
      </c>
      <c r="B556" s="12">
        <v>57.44</v>
      </c>
      <c r="C556" s="12">
        <v>43.45</v>
      </c>
    </row>
    <row r="557" spans="1:3">
      <c r="A557" s="11">
        <v>44347</v>
      </c>
      <c r="B557" s="12">
        <v>57.41</v>
      </c>
      <c r="C557" s="12">
        <v>43.46</v>
      </c>
    </row>
    <row r="558" spans="1:3">
      <c r="A558" s="11">
        <v>44348</v>
      </c>
      <c r="B558" s="12">
        <v>57.38</v>
      </c>
      <c r="C558" s="12">
        <v>43.46</v>
      </c>
    </row>
    <row r="559" spans="1:3">
      <c r="A559" s="11">
        <v>44349</v>
      </c>
      <c r="B559" s="12">
        <v>57.37</v>
      </c>
      <c r="C559" s="12">
        <v>43.47</v>
      </c>
    </row>
    <row r="560" spans="1:3">
      <c r="A560" s="11">
        <v>44350</v>
      </c>
      <c r="B560" s="12">
        <v>57.36</v>
      </c>
      <c r="C560" s="12">
        <v>43.47</v>
      </c>
    </row>
    <row r="561" spans="1:3">
      <c r="A561" s="11">
        <v>44351</v>
      </c>
      <c r="B561" s="12">
        <v>57.35</v>
      </c>
      <c r="C561" s="12">
        <v>43.48</v>
      </c>
    </row>
    <row r="562" spans="1:3">
      <c r="A562" s="11">
        <v>44352</v>
      </c>
      <c r="B562" s="12">
        <v>57.34</v>
      </c>
      <c r="C562" s="12">
        <v>43.48</v>
      </c>
    </row>
    <row r="563" spans="1:3">
      <c r="A563" s="11">
        <v>44353</v>
      </c>
      <c r="B563" s="12">
        <v>57.33</v>
      </c>
      <c r="C563" s="12">
        <v>43.49</v>
      </c>
    </row>
    <row r="564" spans="1:3">
      <c r="A564" s="11">
        <v>44354</v>
      </c>
      <c r="B564" s="12">
        <v>57.32</v>
      </c>
      <c r="C564" s="12">
        <v>43.5</v>
      </c>
    </row>
    <row r="565" spans="1:3">
      <c r="A565" s="11">
        <v>44355</v>
      </c>
      <c r="B565" s="12">
        <v>57.31</v>
      </c>
      <c r="C565" s="12">
        <v>43.5</v>
      </c>
    </row>
    <row r="566" spans="1:3">
      <c r="A566" s="11">
        <v>44356</v>
      </c>
      <c r="B566" s="12">
        <v>57.3</v>
      </c>
      <c r="C566" s="12">
        <v>43.51</v>
      </c>
    </row>
    <row r="567" spans="1:3">
      <c r="A567" s="11">
        <v>44357</v>
      </c>
      <c r="B567" s="12">
        <v>57.29</v>
      </c>
      <c r="C567" s="12">
        <v>43.52</v>
      </c>
    </row>
    <row r="568" spans="1:3">
      <c r="A568" s="11">
        <v>44358</v>
      </c>
      <c r="B568" s="12">
        <v>57.28</v>
      </c>
      <c r="C568" s="12">
        <v>43.52</v>
      </c>
    </row>
    <row r="569" spans="1:3">
      <c r="A569" s="11">
        <v>44359</v>
      </c>
      <c r="B569" s="12">
        <v>57.27</v>
      </c>
      <c r="C569" s="12">
        <v>43.53</v>
      </c>
    </row>
    <row r="570" spans="1:3">
      <c r="A570" s="11">
        <v>44360</v>
      </c>
      <c r="B570" s="12">
        <v>57.26</v>
      </c>
      <c r="C570" s="12">
        <v>43.53</v>
      </c>
    </row>
    <row r="571" spans="1:3">
      <c r="A571" s="11">
        <v>44361</v>
      </c>
      <c r="B571" s="12">
        <v>57.25</v>
      </c>
      <c r="C571" s="12">
        <v>43.54</v>
      </c>
    </row>
    <row r="572" spans="1:3">
      <c r="A572" s="11">
        <v>44362</v>
      </c>
      <c r="B572" s="12">
        <v>57.24</v>
      </c>
      <c r="C572" s="12">
        <v>43.55</v>
      </c>
    </row>
    <row r="573" spans="1:3">
      <c r="A573" s="11">
        <v>44363</v>
      </c>
      <c r="B573" s="12">
        <v>57.23</v>
      </c>
      <c r="C573" s="12">
        <v>43.55</v>
      </c>
    </row>
    <row r="574" spans="1:3">
      <c r="A574" s="11">
        <v>44364</v>
      </c>
      <c r="B574" s="12">
        <v>57.15</v>
      </c>
      <c r="C574" s="12">
        <v>43.45</v>
      </c>
    </row>
    <row r="575" spans="1:3">
      <c r="A575" s="11">
        <v>44365</v>
      </c>
      <c r="B575" s="12">
        <v>57.07</v>
      </c>
      <c r="C575" s="12">
        <v>43.35</v>
      </c>
    </row>
    <row r="576" spans="1:3">
      <c r="A576" s="11">
        <v>44366</v>
      </c>
      <c r="B576" s="12">
        <v>56.99</v>
      </c>
      <c r="C576" s="12">
        <v>43.25</v>
      </c>
    </row>
    <row r="577" spans="1:3">
      <c r="A577" s="11">
        <v>44367</v>
      </c>
      <c r="B577" s="12">
        <v>56.91</v>
      </c>
      <c r="C577" s="12">
        <v>43.15</v>
      </c>
    </row>
    <row r="578" spans="1:3">
      <c r="A578" s="11">
        <v>44368</v>
      </c>
      <c r="B578" s="12">
        <v>56.82</v>
      </c>
      <c r="C578" s="12">
        <v>43.05</v>
      </c>
    </row>
    <row r="579" spans="1:3">
      <c r="A579" s="11">
        <v>44369</v>
      </c>
      <c r="B579" s="12">
        <v>56.74</v>
      </c>
      <c r="C579" s="12">
        <v>42.95</v>
      </c>
    </row>
    <row r="580" spans="1:3">
      <c r="A580" s="11">
        <v>44370</v>
      </c>
      <c r="B580" s="12">
        <v>56.66</v>
      </c>
      <c r="C580" s="12">
        <v>42.85</v>
      </c>
    </row>
    <row r="581" spans="1:3">
      <c r="A581" s="11">
        <v>44371</v>
      </c>
      <c r="B581" s="12">
        <v>56.58</v>
      </c>
      <c r="C581" s="12">
        <v>42.75</v>
      </c>
    </row>
    <row r="582" spans="1:3">
      <c r="A582" s="11">
        <v>44372</v>
      </c>
      <c r="B582" s="12">
        <v>56.5</v>
      </c>
      <c r="C582" s="12">
        <v>42.65</v>
      </c>
    </row>
    <row r="583" spans="1:3">
      <c r="A583" s="11">
        <v>44373</v>
      </c>
      <c r="B583" s="12">
        <v>56.42</v>
      </c>
      <c r="C583" s="12">
        <v>42.55</v>
      </c>
    </row>
    <row r="584" spans="1:3">
      <c r="A584" s="11">
        <v>44374</v>
      </c>
      <c r="B584" s="12">
        <v>56.34</v>
      </c>
      <c r="C584" s="12">
        <v>42.45</v>
      </c>
    </row>
    <row r="585" spans="1:3">
      <c r="A585" s="11">
        <v>44375</v>
      </c>
      <c r="B585" s="12">
        <v>56.26</v>
      </c>
      <c r="C585" s="12">
        <v>42.35</v>
      </c>
    </row>
    <row r="586" spans="1:3">
      <c r="A586" s="11">
        <v>44376</v>
      </c>
      <c r="B586" s="12">
        <v>56.18</v>
      </c>
      <c r="C586" s="12">
        <v>42.24</v>
      </c>
    </row>
    <row r="587" spans="1:3">
      <c r="A587" s="11">
        <v>44377</v>
      </c>
      <c r="B587" s="12">
        <v>56.1</v>
      </c>
      <c r="C587" s="12">
        <v>42.14</v>
      </c>
    </row>
    <row r="588" spans="1:3">
      <c r="A588" s="11">
        <v>44378</v>
      </c>
      <c r="B588" s="12">
        <v>56.01</v>
      </c>
      <c r="C588" s="12">
        <v>42.04</v>
      </c>
    </row>
    <row r="589" spans="1:3">
      <c r="A589" s="11">
        <v>44379</v>
      </c>
      <c r="B589" s="12">
        <v>56.11</v>
      </c>
      <c r="C589" s="12">
        <v>42.01</v>
      </c>
    </row>
    <row r="590" spans="1:3">
      <c r="A590" s="11">
        <v>44380</v>
      </c>
      <c r="B590" s="12">
        <v>56.2</v>
      </c>
      <c r="C590" s="12">
        <v>41.98</v>
      </c>
    </row>
    <row r="591" spans="1:3">
      <c r="A591" s="11">
        <v>44381</v>
      </c>
      <c r="B591" s="12">
        <v>56.29</v>
      </c>
      <c r="C591" s="12">
        <v>41.95</v>
      </c>
    </row>
    <row r="592" spans="1:3">
      <c r="A592" s="11">
        <v>44382</v>
      </c>
      <c r="B592" s="12">
        <v>56.38</v>
      </c>
      <c r="C592" s="12">
        <v>41.92</v>
      </c>
    </row>
    <row r="593" spans="1:3">
      <c r="A593" s="11">
        <v>44383</v>
      </c>
      <c r="B593" s="12">
        <v>56.47</v>
      </c>
      <c r="C593" s="12">
        <v>41.88</v>
      </c>
    </row>
    <row r="594" spans="1:3">
      <c r="A594" s="11">
        <v>44384</v>
      </c>
      <c r="B594" s="12">
        <v>56.57</v>
      </c>
      <c r="C594" s="12">
        <v>41.85</v>
      </c>
    </row>
    <row r="595" spans="1:3">
      <c r="A595" s="11">
        <v>44385</v>
      </c>
      <c r="B595" s="12">
        <v>56.66</v>
      </c>
      <c r="C595" s="12">
        <v>41.82</v>
      </c>
    </row>
    <row r="596" spans="1:3">
      <c r="A596" s="11">
        <v>44386</v>
      </c>
      <c r="B596" s="12">
        <v>56.75</v>
      </c>
      <c r="C596" s="12">
        <v>41.79</v>
      </c>
    </row>
    <row r="597" spans="1:3">
      <c r="A597" s="11">
        <v>44387</v>
      </c>
      <c r="B597" s="12">
        <v>56.84</v>
      </c>
      <c r="C597" s="12">
        <v>41.76</v>
      </c>
    </row>
    <row r="598" spans="1:3">
      <c r="A598" s="11">
        <v>44388</v>
      </c>
      <c r="B598" s="12">
        <v>56.94</v>
      </c>
      <c r="C598" s="12">
        <v>41.73</v>
      </c>
    </row>
    <row r="599" spans="1:3">
      <c r="A599" s="11">
        <v>44389</v>
      </c>
      <c r="B599" s="12">
        <v>57.03</v>
      </c>
      <c r="C599" s="12">
        <v>41.69</v>
      </c>
    </row>
    <row r="600" spans="1:3">
      <c r="A600" s="11">
        <v>44390</v>
      </c>
      <c r="B600" s="12">
        <v>57.12</v>
      </c>
      <c r="C600" s="12">
        <v>41.66</v>
      </c>
    </row>
    <row r="601" spans="1:3">
      <c r="A601" s="11">
        <v>44391</v>
      </c>
      <c r="B601" s="12">
        <v>57.21</v>
      </c>
      <c r="C601" s="12">
        <v>41.63</v>
      </c>
    </row>
    <row r="602" spans="1:3">
      <c r="A602" s="11">
        <v>44392</v>
      </c>
      <c r="B602" s="12">
        <v>57.3</v>
      </c>
      <c r="C602" s="12">
        <v>41.6</v>
      </c>
    </row>
    <row r="603" spans="1:3">
      <c r="A603" s="11">
        <v>44393</v>
      </c>
      <c r="B603" s="12">
        <v>57.4</v>
      </c>
      <c r="C603" s="12">
        <v>41.57</v>
      </c>
    </row>
    <row r="604" spans="1:3">
      <c r="A604" s="11">
        <v>44394</v>
      </c>
      <c r="B604" s="12">
        <v>57.36</v>
      </c>
      <c r="C604" s="12">
        <v>41.58</v>
      </c>
    </row>
    <row r="605" spans="1:3">
      <c r="A605" s="11">
        <v>44395</v>
      </c>
      <c r="B605" s="12">
        <v>57.33</v>
      </c>
      <c r="C605" s="12">
        <v>41.59</v>
      </c>
    </row>
    <row r="606" spans="1:3">
      <c r="A606" s="11">
        <v>44396</v>
      </c>
      <c r="B606" s="12">
        <v>57.3</v>
      </c>
      <c r="C606" s="12">
        <v>41.6</v>
      </c>
    </row>
    <row r="607" spans="1:3">
      <c r="A607" s="11">
        <v>44397</v>
      </c>
      <c r="B607" s="12">
        <v>57.27</v>
      </c>
      <c r="C607" s="12">
        <v>41.61</v>
      </c>
    </row>
    <row r="608" spans="1:3">
      <c r="A608" s="11">
        <v>44398</v>
      </c>
      <c r="B608" s="12">
        <v>57.24</v>
      </c>
      <c r="C608" s="12">
        <v>41.63</v>
      </c>
    </row>
    <row r="609" spans="1:3">
      <c r="A609" s="11">
        <v>44399</v>
      </c>
      <c r="B609" s="12">
        <v>57.21</v>
      </c>
      <c r="C609" s="12">
        <v>41.64</v>
      </c>
    </row>
    <row r="610" spans="1:3">
      <c r="A610" s="11">
        <v>44400</v>
      </c>
      <c r="B610" s="12">
        <v>57.18</v>
      </c>
      <c r="C610" s="12">
        <v>41.65</v>
      </c>
    </row>
    <row r="611" spans="1:3">
      <c r="A611" s="11">
        <v>44401</v>
      </c>
      <c r="B611" s="12">
        <v>57.15</v>
      </c>
      <c r="C611" s="12">
        <v>41.66</v>
      </c>
    </row>
    <row r="612" spans="1:3">
      <c r="A612" s="11">
        <v>44402</v>
      </c>
      <c r="B612" s="12">
        <v>57.12</v>
      </c>
      <c r="C612" s="12">
        <v>41.67</v>
      </c>
    </row>
    <row r="613" spans="1:3">
      <c r="A613" s="11">
        <v>44403</v>
      </c>
      <c r="B613" s="12">
        <v>57.08</v>
      </c>
      <c r="C613" s="12">
        <v>41.68</v>
      </c>
    </row>
    <row r="614" spans="1:3">
      <c r="A614" s="11">
        <v>44404</v>
      </c>
      <c r="B614" s="12">
        <v>57.05</v>
      </c>
      <c r="C614" s="12">
        <v>41.7</v>
      </c>
    </row>
    <row r="615" spans="1:3">
      <c r="A615" s="11">
        <v>44405</v>
      </c>
      <c r="B615" s="12">
        <v>57.02</v>
      </c>
      <c r="C615" s="12">
        <v>41.71</v>
      </c>
    </row>
    <row r="616" spans="1:3">
      <c r="A616" s="11">
        <v>44406</v>
      </c>
      <c r="B616" s="12">
        <v>56.99</v>
      </c>
      <c r="C616" s="12">
        <v>41.72</v>
      </c>
    </row>
    <row r="617" spans="1:3">
      <c r="A617" s="11">
        <v>44407</v>
      </c>
      <c r="B617" s="12">
        <v>56.96</v>
      </c>
      <c r="C617" s="12">
        <v>41.73</v>
      </c>
    </row>
    <row r="618" spans="1:3">
      <c r="A618" s="11">
        <v>44408</v>
      </c>
      <c r="B618" s="12">
        <v>56.93</v>
      </c>
      <c r="C618" s="12">
        <v>41.74</v>
      </c>
    </row>
    <row r="619" spans="1:3">
      <c r="A619" s="11">
        <v>44409</v>
      </c>
      <c r="B619" s="12">
        <v>56.9</v>
      </c>
      <c r="C619" s="12">
        <v>41.75</v>
      </c>
    </row>
    <row r="620" spans="1:3">
      <c r="A620" s="11">
        <v>44410</v>
      </c>
      <c r="B620" s="12">
        <v>56.86</v>
      </c>
      <c r="C620" s="12">
        <v>41.76</v>
      </c>
    </row>
    <row r="621" spans="1:3">
      <c r="A621" s="11">
        <v>44411</v>
      </c>
      <c r="B621" s="12">
        <v>56.83</v>
      </c>
      <c r="C621" s="12">
        <v>41.76</v>
      </c>
    </row>
    <row r="622" spans="1:3">
      <c r="A622" s="11">
        <v>44412</v>
      </c>
      <c r="B622" s="12">
        <v>56.79</v>
      </c>
      <c r="C622" s="12">
        <v>41.76</v>
      </c>
    </row>
    <row r="623" spans="1:3">
      <c r="A623" s="11">
        <v>44413</v>
      </c>
      <c r="B623" s="12">
        <v>56.76</v>
      </c>
      <c r="C623" s="12">
        <v>41.77</v>
      </c>
    </row>
    <row r="624" spans="1:3">
      <c r="A624" s="11">
        <v>44414</v>
      </c>
      <c r="B624" s="12">
        <v>56.72</v>
      </c>
      <c r="C624" s="12">
        <v>41.77</v>
      </c>
    </row>
    <row r="625" spans="1:3">
      <c r="A625" s="11">
        <v>44415</v>
      </c>
      <c r="B625" s="12">
        <v>56.69</v>
      </c>
      <c r="C625" s="12">
        <v>41.77</v>
      </c>
    </row>
    <row r="626" spans="1:3">
      <c r="A626" s="11">
        <v>44416</v>
      </c>
      <c r="B626" s="12">
        <v>56.65</v>
      </c>
      <c r="C626" s="12">
        <v>41.77</v>
      </c>
    </row>
    <row r="627" spans="1:3">
      <c r="A627" s="11">
        <v>44417</v>
      </c>
      <c r="B627" s="12">
        <v>56.62</v>
      </c>
      <c r="C627" s="12">
        <v>41.78</v>
      </c>
    </row>
    <row r="628" spans="1:3">
      <c r="A628" s="11">
        <v>44418</v>
      </c>
      <c r="B628" s="12">
        <v>56.58</v>
      </c>
      <c r="C628" s="12">
        <v>41.78</v>
      </c>
    </row>
    <row r="629" spans="1:3">
      <c r="A629" s="11">
        <v>44419</v>
      </c>
      <c r="B629" s="12">
        <v>56.55</v>
      </c>
      <c r="C629" s="12">
        <v>41.78</v>
      </c>
    </row>
    <row r="630" spans="1:3">
      <c r="A630" s="11">
        <v>44420</v>
      </c>
      <c r="B630" s="12">
        <v>56.51</v>
      </c>
      <c r="C630" s="12">
        <v>41.79</v>
      </c>
    </row>
    <row r="631" spans="1:3">
      <c r="A631" s="11">
        <v>44421</v>
      </c>
      <c r="B631" s="12">
        <v>56.48</v>
      </c>
      <c r="C631" s="12">
        <v>41.79</v>
      </c>
    </row>
    <row r="632" spans="1:3">
      <c r="A632" s="11">
        <v>44422</v>
      </c>
      <c r="B632" s="12">
        <v>56.44</v>
      </c>
      <c r="C632" s="12">
        <v>41.79</v>
      </c>
    </row>
    <row r="633" spans="1:3">
      <c r="A633" s="11">
        <v>44423</v>
      </c>
      <c r="B633" s="12">
        <v>56.41</v>
      </c>
      <c r="C633" s="12">
        <v>41.8</v>
      </c>
    </row>
    <row r="634" spans="1:3">
      <c r="A634" s="11">
        <v>44424</v>
      </c>
      <c r="B634" s="12">
        <v>56.37</v>
      </c>
      <c r="C634" s="12">
        <v>41.8</v>
      </c>
    </row>
    <row r="635" spans="1:3">
      <c r="A635" s="11">
        <v>44425</v>
      </c>
      <c r="B635" s="12">
        <v>56.34</v>
      </c>
      <c r="C635" s="12">
        <v>41.8</v>
      </c>
    </row>
    <row r="636" spans="1:3">
      <c r="A636" s="11">
        <v>44426</v>
      </c>
      <c r="B636" s="12">
        <v>56.3</v>
      </c>
      <c r="C636" s="12">
        <v>41.8</v>
      </c>
    </row>
    <row r="637" spans="1:3">
      <c r="A637" s="11">
        <v>44427</v>
      </c>
      <c r="B637" s="12">
        <v>56.27</v>
      </c>
      <c r="C637" s="12">
        <v>41.81</v>
      </c>
    </row>
    <row r="638" spans="1:3">
      <c r="A638" s="11">
        <v>44428</v>
      </c>
      <c r="B638" s="12">
        <v>56.23</v>
      </c>
      <c r="C638" s="12">
        <v>41.81</v>
      </c>
    </row>
    <row r="639" spans="1:3">
      <c r="A639" s="11">
        <v>44429</v>
      </c>
      <c r="B639" s="12">
        <v>56.2</v>
      </c>
      <c r="C639" s="12">
        <v>41.81</v>
      </c>
    </row>
    <row r="640" spans="1:3">
      <c r="A640" s="11">
        <v>44430</v>
      </c>
      <c r="B640" s="12">
        <v>56.16</v>
      </c>
      <c r="C640" s="12">
        <v>41.82</v>
      </c>
    </row>
    <row r="641" spans="1:3">
      <c r="A641" s="11">
        <v>44431</v>
      </c>
      <c r="B641" s="12">
        <v>56.13</v>
      </c>
      <c r="C641" s="12">
        <v>41.82</v>
      </c>
    </row>
    <row r="642" spans="1:3">
      <c r="A642" s="11">
        <v>44432</v>
      </c>
      <c r="B642" s="12">
        <v>56.09</v>
      </c>
      <c r="C642" s="12">
        <v>41.82</v>
      </c>
    </row>
    <row r="643" spans="1:3">
      <c r="A643" s="11">
        <v>44433</v>
      </c>
      <c r="B643" s="12">
        <v>56.06</v>
      </c>
      <c r="C643" s="12">
        <v>41.82</v>
      </c>
    </row>
    <row r="644" spans="1:3">
      <c r="A644" s="11">
        <v>44434</v>
      </c>
      <c r="B644" s="12">
        <v>56.02</v>
      </c>
      <c r="C644" s="12">
        <v>41.83</v>
      </c>
    </row>
    <row r="645" spans="1:3">
      <c r="A645" s="11">
        <v>44435</v>
      </c>
      <c r="B645" s="12">
        <v>55.99</v>
      </c>
      <c r="C645" s="12">
        <v>41.83</v>
      </c>
    </row>
    <row r="646" spans="1:3">
      <c r="A646" s="11">
        <v>44436</v>
      </c>
      <c r="B646" s="12">
        <v>55.95</v>
      </c>
      <c r="C646" s="12">
        <v>41.83</v>
      </c>
    </row>
    <row r="647" spans="1:3">
      <c r="A647" s="11">
        <v>44437</v>
      </c>
      <c r="B647" s="12">
        <v>55.92</v>
      </c>
      <c r="C647" s="12">
        <v>41.84</v>
      </c>
    </row>
    <row r="648" spans="1:3">
      <c r="A648" s="11">
        <v>44438</v>
      </c>
      <c r="B648" s="12">
        <v>55.89</v>
      </c>
      <c r="C648" s="12">
        <v>41.84</v>
      </c>
    </row>
    <row r="649" spans="1:3">
      <c r="A649" s="11">
        <v>44439</v>
      </c>
      <c r="B649" s="12">
        <v>55.85</v>
      </c>
      <c r="C649" s="12">
        <v>41.84</v>
      </c>
    </row>
    <row r="650" spans="1:3">
      <c r="A650" s="11">
        <v>44440</v>
      </c>
      <c r="B650" s="12">
        <v>55.82</v>
      </c>
      <c r="C650" s="12">
        <v>41.84</v>
      </c>
    </row>
    <row r="651" spans="1:3">
      <c r="A651" s="11">
        <v>44441</v>
      </c>
      <c r="B651" s="12">
        <v>55.8</v>
      </c>
      <c r="C651" s="12">
        <v>41.86</v>
      </c>
    </row>
    <row r="652" spans="1:3">
      <c r="A652" s="11">
        <v>44442</v>
      </c>
      <c r="B652" s="12">
        <v>55.79</v>
      </c>
      <c r="C652" s="12">
        <v>41.88</v>
      </c>
    </row>
    <row r="653" spans="1:3">
      <c r="A653" s="11">
        <v>44443</v>
      </c>
      <c r="B653" s="12">
        <v>55.78</v>
      </c>
      <c r="C653" s="12">
        <v>41.89</v>
      </c>
    </row>
    <row r="654" spans="1:3">
      <c r="A654" s="11">
        <v>44444</v>
      </c>
      <c r="B654" s="12">
        <v>55.76</v>
      </c>
      <c r="C654" s="12">
        <v>41.91</v>
      </c>
    </row>
    <row r="655" spans="1:3">
      <c r="A655" s="11">
        <v>44445</v>
      </c>
      <c r="B655" s="12">
        <v>55.75</v>
      </c>
      <c r="C655" s="12">
        <v>41.92</v>
      </c>
    </row>
    <row r="656" spans="1:3">
      <c r="A656" s="11">
        <v>44446</v>
      </c>
      <c r="B656" s="12">
        <v>55.74</v>
      </c>
      <c r="C656" s="12">
        <v>41.94</v>
      </c>
    </row>
    <row r="657" spans="1:3">
      <c r="A657" s="11">
        <v>44447</v>
      </c>
      <c r="B657" s="12">
        <v>55.73</v>
      </c>
      <c r="C657" s="12">
        <v>41.95</v>
      </c>
    </row>
    <row r="658" spans="1:3">
      <c r="A658" s="11">
        <v>44448</v>
      </c>
      <c r="B658" s="12">
        <v>55.71</v>
      </c>
      <c r="C658" s="12">
        <v>41.97</v>
      </c>
    </row>
    <row r="659" spans="1:3">
      <c r="A659" s="11">
        <v>44449</v>
      </c>
      <c r="B659" s="12">
        <v>55.7</v>
      </c>
      <c r="C659" s="12">
        <v>41.98</v>
      </c>
    </row>
    <row r="660" spans="1:3">
      <c r="A660" s="11">
        <v>44450</v>
      </c>
      <c r="B660" s="12">
        <v>55.69</v>
      </c>
      <c r="C660" s="12">
        <v>42</v>
      </c>
    </row>
    <row r="661" spans="1:3">
      <c r="A661" s="11">
        <v>44451</v>
      </c>
      <c r="B661" s="12">
        <v>55.68</v>
      </c>
      <c r="C661" s="12">
        <v>42.02</v>
      </c>
    </row>
    <row r="662" spans="1:3">
      <c r="A662" s="11">
        <v>44452</v>
      </c>
      <c r="B662" s="12">
        <v>55.66</v>
      </c>
      <c r="C662" s="12">
        <v>42.03</v>
      </c>
    </row>
    <row r="663" spans="1:3">
      <c r="A663" s="11">
        <v>44453</v>
      </c>
      <c r="B663" s="12">
        <v>55.65</v>
      </c>
      <c r="C663" s="12">
        <v>42.05</v>
      </c>
    </row>
    <row r="664" spans="1:3">
      <c r="A664" s="11">
        <v>44454</v>
      </c>
      <c r="B664" s="12">
        <v>55.64</v>
      </c>
      <c r="C664" s="12">
        <v>42.06</v>
      </c>
    </row>
    <row r="665" spans="1:3">
      <c r="A665" s="11">
        <v>44455</v>
      </c>
      <c r="B665" s="12">
        <v>55.62</v>
      </c>
      <c r="C665" s="12">
        <v>42.08</v>
      </c>
    </row>
    <row r="666" spans="1:3">
      <c r="A666" s="11">
        <v>44456</v>
      </c>
      <c r="B666" s="12">
        <v>55.73</v>
      </c>
      <c r="C666" s="12">
        <v>42.02</v>
      </c>
    </row>
    <row r="667" spans="1:3">
      <c r="A667" s="11">
        <v>44457</v>
      </c>
      <c r="B667" s="12">
        <v>55.84</v>
      </c>
      <c r="C667" s="12">
        <v>41.97</v>
      </c>
    </row>
    <row r="668" spans="1:3">
      <c r="A668" s="11">
        <v>44458</v>
      </c>
      <c r="B668" s="12">
        <v>55.94</v>
      </c>
      <c r="C668" s="12">
        <v>41.92</v>
      </c>
    </row>
    <row r="669" spans="1:3">
      <c r="A669" s="11">
        <v>44459</v>
      </c>
      <c r="B669" s="12">
        <v>56.05</v>
      </c>
      <c r="C669" s="12">
        <v>41.86</v>
      </c>
    </row>
    <row r="670" spans="1:3">
      <c r="A670" s="11">
        <v>44460</v>
      </c>
      <c r="B670" s="12">
        <v>56.15</v>
      </c>
      <c r="C670" s="12">
        <v>41.81</v>
      </c>
    </row>
    <row r="671" spans="1:3">
      <c r="A671" s="11">
        <v>44461</v>
      </c>
      <c r="B671" s="12">
        <v>56.26</v>
      </c>
      <c r="C671" s="12">
        <v>41.75</v>
      </c>
    </row>
    <row r="672" spans="1:3">
      <c r="A672" s="11">
        <v>44462</v>
      </c>
      <c r="B672" s="12">
        <v>56.36</v>
      </c>
      <c r="C672" s="12">
        <v>41.7</v>
      </c>
    </row>
    <row r="673" spans="1:3">
      <c r="A673" s="11">
        <v>44463</v>
      </c>
      <c r="B673" s="12">
        <v>56.47</v>
      </c>
      <c r="C673" s="12">
        <v>41.65</v>
      </c>
    </row>
    <row r="674" spans="1:3">
      <c r="A674" s="11">
        <v>44464</v>
      </c>
      <c r="B674" s="12">
        <v>56.57</v>
      </c>
      <c r="C674" s="12">
        <v>41.59</v>
      </c>
    </row>
    <row r="675" spans="1:3">
      <c r="A675" s="11">
        <v>44465</v>
      </c>
      <c r="B675" s="12">
        <v>56.68</v>
      </c>
      <c r="C675" s="12">
        <v>41.54</v>
      </c>
    </row>
    <row r="676" spans="1:3">
      <c r="A676" s="11">
        <v>44466</v>
      </c>
      <c r="B676" s="12">
        <v>56.78</v>
      </c>
      <c r="C676" s="12">
        <v>41.49</v>
      </c>
    </row>
    <row r="677" spans="1:3">
      <c r="A677" s="11">
        <v>44467</v>
      </c>
      <c r="B677" s="12">
        <v>56.89</v>
      </c>
      <c r="C677" s="12">
        <v>41.43</v>
      </c>
    </row>
    <row r="678" spans="1:3">
      <c r="A678" s="11">
        <v>44468</v>
      </c>
      <c r="B678" s="12">
        <v>56.99</v>
      </c>
      <c r="C678" s="12">
        <v>41.38</v>
      </c>
    </row>
    <row r="679" spans="1:3">
      <c r="A679" s="11">
        <v>44469</v>
      </c>
      <c r="B679" s="12">
        <v>57.1</v>
      </c>
      <c r="C679" s="12">
        <v>41.32</v>
      </c>
    </row>
    <row r="680" spans="1:3">
      <c r="A680" s="11">
        <v>44470</v>
      </c>
      <c r="B680" s="12">
        <v>57.2</v>
      </c>
      <c r="C680" s="12">
        <v>41.27</v>
      </c>
    </row>
    <row r="681" spans="1:3">
      <c r="A681" s="11">
        <v>44471</v>
      </c>
      <c r="B681" s="12">
        <v>57.17</v>
      </c>
      <c r="C681" s="12">
        <v>41.26</v>
      </c>
    </row>
    <row r="682" spans="1:3">
      <c r="A682" s="11">
        <v>44472</v>
      </c>
      <c r="B682" s="12">
        <v>57.14</v>
      </c>
      <c r="C682" s="12">
        <v>41.25</v>
      </c>
    </row>
    <row r="683" spans="1:3">
      <c r="A683" s="11">
        <v>44473</v>
      </c>
      <c r="B683" s="12">
        <v>57.11</v>
      </c>
      <c r="C683" s="12">
        <v>41.24</v>
      </c>
    </row>
    <row r="684" spans="1:3">
      <c r="A684" s="11">
        <v>44474</v>
      </c>
      <c r="B684" s="12">
        <v>57.07</v>
      </c>
      <c r="C684" s="12">
        <v>41.22</v>
      </c>
    </row>
    <row r="685" spans="1:3">
      <c r="A685" s="11">
        <v>44475</v>
      </c>
      <c r="B685" s="12">
        <v>57.04</v>
      </c>
      <c r="C685" s="12">
        <v>41.21</v>
      </c>
    </row>
    <row r="686" spans="1:3">
      <c r="A686" s="11">
        <v>44476</v>
      </c>
      <c r="B686" s="12">
        <v>57.01</v>
      </c>
      <c r="C686" s="12">
        <v>41.2</v>
      </c>
    </row>
    <row r="687" spans="1:3">
      <c r="A687" s="11">
        <v>44477</v>
      </c>
      <c r="B687" s="12">
        <v>56.98</v>
      </c>
      <c r="C687" s="12">
        <v>41.19</v>
      </c>
    </row>
    <row r="688" spans="1:3">
      <c r="A688" s="11">
        <v>44478</v>
      </c>
      <c r="B688" s="12">
        <v>56.95</v>
      </c>
      <c r="C688" s="12">
        <v>41.18</v>
      </c>
    </row>
    <row r="689" spans="1:3">
      <c r="A689" s="11">
        <v>44479</v>
      </c>
      <c r="B689" s="12">
        <v>56.92</v>
      </c>
      <c r="C689" s="12">
        <v>41.16</v>
      </c>
    </row>
    <row r="690" spans="1:3">
      <c r="A690" s="11">
        <v>44480</v>
      </c>
      <c r="B690" s="12">
        <v>56.88</v>
      </c>
      <c r="C690" s="12">
        <v>41.15</v>
      </c>
    </row>
    <row r="691" spans="1:3">
      <c r="A691" s="11">
        <v>44481</v>
      </c>
      <c r="B691" s="12">
        <v>56.85</v>
      </c>
      <c r="C691" s="12">
        <v>41.14</v>
      </c>
    </row>
    <row r="692" spans="1:3">
      <c r="A692" s="11">
        <v>44482</v>
      </c>
      <c r="B692" s="12">
        <v>56.82</v>
      </c>
      <c r="C692" s="12">
        <v>41.13</v>
      </c>
    </row>
    <row r="693" spans="1:3">
      <c r="A693" s="11">
        <v>44483</v>
      </c>
      <c r="B693" s="12">
        <v>56.79</v>
      </c>
      <c r="C693" s="12">
        <v>41.12</v>
      </c>
    </row>
    <row r="694" spans="1:3">
      <c r="A694" s="11">
        <v>44484</v>
      </c>
      <c r="B694" s="12">
        <v>56.76</v>
      </c>
      <c r="C694" s="12">
        <v>41.1</v>
      </c>
    </row>
    <row r="695" spans="1:3">
      <c r="A695" s="11">
        <v>44485</v>
      </c>
      <c r="B695" s="12">
        <v>56.73</v>
      </c>
      <c r="C695" s="12">
        <v>41.0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7"/>
  <sheetViews>
    <sheetView workbookViewId="0">
      <selection activeCell="F9" sqref="F9"/>
    </sheetView>
  </sheetViews>
  <sheetFormatPr defaultRowHeight="12.75"/>
  <cols>
    <col min="1" max="1" width="10.85546875" style="2" customWidth="1"/>
    <col min="2" max="2" width="20.28515625" style="2" customWidth="1"/>
    <col min="3" max="3" width="30.140625" style="2" customWidth="1"/>
    <col min="4" max="4" width="29" style="2" customWidth="1"/>
    <col min="5" max="5" width="31.140625" style="2" customWidth="1"/>
    <col min="6" max="6" width="32" style="2" customWidth="1"/>
    <col min="7" max="16384" width="9.140625" style="2"/>
  </cols>
  <sheetData>
    <row r="1" spans="1:9" ht="30" customHeight="1">
      <c r="A1" s="28" t="s">
        <v>51</v>
      </c>
      <c r="B1" s="29"/>
      <c r="C1" s="29"/>
      <c r="D1" s="29"/>
      <c r="E1" s="29"/>
      <c r="F1" s="29"/>
      <c r="G1" s="29"/>
      <c r="H1" s="29"/>
      <c r="I1" s="29"/>
    </row>
    <row r="2" spans="1:9" s="6" customFormat="1" ht="30" customHeight="1">
      <c r="A2" s="30" t="s">
        <v>282</v>
      </c>
      <c r="B2" s="31"/>
      <c r="C2" s="31"/>
      <c r="D2" s="31"/>
      <c r="E2" s="31"/>
      <c r="F2" s="31"/>
      <c r="G2" s="31"/>
      <c r="H2" s="31"/>
      <c r="I2" s="31"/>
    </row>
    <row r="4" spans="1:9" ht="30" customHeight="1">
      <c r="A4" s="28" t="s">
        <v>52</v>
      </c>
      <c r="B4" s="29"/>
      <c r="C4" s="29"/>
      <c r="D4" s="29"/>
      <c r="E4" s="29"/>
      <c r="F4" s="29"/>
      <c r="G4" s="29"/>
      <c r="H4" s="29"/>
      <c r="I4" s="29"/>
    </row>
    <row r="5" spans="1:9" s="6" customFormat="1" ht="30" customHeight="1">
      <c r="A5" s="30" t="s">
        <v>298</v>
      </c>
      <c r="B5" s="31"/>
      <c r="C5" s="31"/>
      <c r="D5" s="31"/>
      <c r="E5" s="31"/>
      <c r="F5" s="31"/>
      <c r="G5" s="31"/>
      <c r="H5" s="31"/>
      <c r="I5" s="31"/>
    </row>
    <row r="6" spans="1:9">
      <c r="A6" s="7" t="s">
        <v>0</v>
      </c>
      <c r="B6" s="7" t="s">
        <v>3</v>
      </c>
      <c r="C6" s="8" t="s">
        <v>7</v>
      </c>
    </row>
    <row r="8" spans="1:9">
      <c r="A8" s="9"/>
      <c r="B8" s="9" t="s">
        <v>309</v>
      </c>
      <c r="C8" s="9" t="s">
        <v>303</v>
      </c>
      <c r="D8" s="9" t="s">
        <v>300</v>
      </c>
      <c r="E8" s="9" t="s">
        <v>302</v>
      </c>
      <c r="F8" s="9" t="s">
        <v>301</v>
      </c>
    </row>
    <row r="9" spans="1:9">
      <c r="A9" s="10"/>
      <c r="B9" s="10" t="s">
        <v>308</v>
      </c>
      <c r="C9" s="10" t="s">
        <v>307</v>
      </c>
      <c r="D9" s="10" t="s">
        <v>304</v>
      </c>
      <c r="E9" s="10" t="s">
        <v>305</v>
      </c>
      <c r="F9" s="10" t="s">
        <v>306</v>
      </c>
    </row>
    <row r="10" spans="1:9">
      <c r="A10" s="11">
        <v>39113</v>
      </c>
      <c r="B10" s="12">
        <v>0</v>
      </c>
      <c r="C10" s="12">
        <v>0</v>
      </c>
      <c r="D10" s="12">
        <v>67.08</v>
      </c>
      <c r="E10" s="12">
        <v>0</v>
      </c>
      <c r="F10" s="12">
        <v>32.92</v>
      </c>
    </row>
    <row r="11" spans="1:9">
      <c r="A11" s="11">
        <v>39141</v>
      </c>
      <c r="B11" s="12">
        <v>0</v>
      </c>
      <c r="C11" s="12">
        <v>0</v>
      </c>
      <c r="D11" s="12">
        <v>66.150000000000006</v>
      </c>
      <c r="E11" s="12">
        <v>0</v>
      </c>
      <c r="F11" s="12">
        <v>33.85</v>
      </c>
    </row>
    <row r="12" spans="1:9">
      <c r="A12" s="11">
        <v>39172</v>
      </c>
      <c r="B12" s="12">
        <v>0</v>
      </c>
      <c r="C12" s="12">
        <v>0</v>
      </c>
      <c r="D12" s="12">
        <v>64.349999999999994</v>
      </c>
      <c r="E12" s="12">
        <v>0</v>
      </c>
      <c r="F12" s="12">
        <v>35.65</v>
      </c>
    </row>
    <row r="13" spans="1:9">
      <c r="A13" s="11">
        <v>39202</v>
      </c>
      <c r="B13" s="12">
        <v>0</v>
      </c>
      <c r="C13" s="12">
        <v>0.08</v>
      </c>
      <c r="D13" s="12">
        <v>63.85</v>
      </c>
      <c r="E13" s="12">
        <v>0</v>
      </c>
      <c r="F13" s="12">
        <v>36.06</v>
      </c>
    </row>
    <row r="14" spans="1:9">
      <c r="A14" s="11">
        <v>39233</v>
      </c>
      <c r="B14" s="12">
        <v>0</v>
      </c>
      <c r="C14" s="12">
        <v>0.08</v>
      </c>
      <c r="D14" s="12">
        <v>63.59</v>
      </c>
      <c r="E14" s="12">
        <v>0</v>
      </c>
      <c r="F14" s="12">
        <v>36.33</v>
      </c>
    </row>
    <row r="15" spans="1:9">
      <c r="A15" s="11">
        <v>39263</v>
      </c>
      <c r="B15" s="12">
        <v>0</v>
      </c>
      <c r="C15" s="12">
        <v>0.08</v>
      </c>
      <c r="D15" s="12">
        <v>63.52</v>
      </c>
      <c r="E15" s="12">
        <v>0</v>
      </c>
      <c r="F15" s="12">
        <v>36.39</v>
      </c>
    </row>
    <row r="16" spans="1:9">
      <c r="A16" s="11">
        <v>39294</v>
      </c>
      <c r="B16" s="12">
        <v>0</v>
      </c>
      <c r="C16" s="12">
        <v>0.08</v>
      </c>
      <c r="D16" s="12">
        <v>61.29</v>
      </c>
      <c r="E16" s="12">
        <v>3.03</v>
      </c>
      <c r="F16" s="12">
        <v>35.6</v>
      </c>
    </row>
    <row r="17" spans="1:6">
      <c r="A17" s="11">
        <v>39325</v>
      </c>
      <c r="B17" s="12">
        <v>0</v>
      </c>
      <c r="C17" s="12">
        <v>1.33</v>
      </c>
      <c r="D17" s="12">
        <v>60.49</v>
      </c>
      <c r="E17" s="12">
        <v>2.99</v>
      </c>
      <c r="F17" s="12">
        <v>35.19</v>
      </c>
    </row>
    <row r="18" spans="1:6">
      <c r="A18" s="11">
        <v>39355</v>
      </c>
      <c r="B18" s="12">
        <v>0</v>
      </c>
      <c r="C18" s="12">
        <v>2.0699999999999998</v>
      </c>
      <c r="D18" s="12">
        <v>60.08</v>
      </c>
      <c r="E18" s="12">
        <v>2.97</v>
      </c>
      <c r="F18" s="12">
        <v>34.869999999999997</v>
      </c>
    </row>
    <row r="19" spans="1:6">
      <c r="A19" s="11">
        <v>39386</v>
      </c>
      <c r="B19" s="12">
        <v>0</v>
      </c>
      <c r="C19" s="12">
        <v>1.98</v>
      </c>
      <c r="D19" s="12">
        <v>58.62</v>
      </c>
      <c r="E19" s="12">
        <v>5.83</v>
      </c>
      <c r="F19" s="12">
        <v>33.57</v>
      </c>
    </row>
    <row r="20" spans="1:6">
      <c r="A20" s="11">
        <v>39416</v>
      </c>
      <c r="B20" s="12">
        <v>0</v>
      </c>
      <c r="C20" s="12">
        <v>2.04</v>
      </c>
      <c r="D20" s="12">
        <v>56.68</v>
      </c>
      <c r="E20" s="12">
        <v>8.8800000000000008</v>
      </c>
      <c r="F20" s="12">
        <v>32.4</v>
      </c>
    </row>
    <row r="21" spans="1:6">
      <c r="A21" s="11">
        <v>39447</v>
      </c>
      <c r="B21" s="12">
        <v>0</v>
      </c>
      <c r="C21" s="12">
        <v>2.78</v>
      </c>
      <c r="D21" s="12">
        <v>56.26</v>
      </c>
      <c r="E21" s="12">
        <v>8.6999999999999993</v>
      </c>
      <c r="F21" s="12">
        <v>32.25</v>
      </c>
    </row>
    <row r="22" spans="1:6">
      <c r="A22" s="11">
        <v>39478</v>
      </c>
      <c r="B22" s="12">
        <v>0</v>
      </c>
      <c r="C22" s="12">
        <v>2.79</v>
      </c>
      <c r="D22" s="12">
        <v>56.02</v>
      </c>
      <c r="E22" s="12">
        <v>8.85</v>
      </c>
      <c r="F22" s="12">
        <v>32.340000000000003</v>
      </c>
    </row>
    <row r="23" spans="1:6">
      <c r="A23" s="11">
        <v>39507</v>
      </c>
      <c r="B23" s="12">
        <v>0</v>
      </c>
      <c r="C23" s="12">
        <v>3.32</v>
      </c>
      <c r="D23" s="12">
        <v>53.52</v>
      </c>
      <c r="E23" s="12">
        <v>12.28</v>
      </c>
      <c r="F23" s="12">
        <v>30.88</v>
      </c>
    </row>
    <row r="24" spans="1:6">
      <c r="A24" s="11">
        <v>39538</v>
      </c>
      <c r="B24" s="12">
        <v>0</v>
      </c>
      <c r="C24" s="12">
        <v>3.13</v>
      </c>
      <c r="D24" s="12">
        <v>51.35</v>
      </c>
      <c r="E24" s="12">
        <v>13.38</v>
      </c>
      <c r="F24" s="12">
        <v>32.14</v>
      </c>
    </row>
    <row r="25" spans="1:6">
      <c r="A25" s="11">
        <v>39568</v>
      </c>
      <c r="B25" s="12">
        <v>0</v>
      </c>
      <c r="C25" s="12">
        <v>3.13</v>
      </c>
      <c r="D25" s="12">
        <v>49.55</v>
      </c>
      <c r="E25" s="12">
        <v>13.65</v>
      </c>
      <c r="F25" s="12">
        <v>33.659999999999997</v>
      </c>
    </row>
    <row r="26" spans="1:6">
      <c r="A26" s="11">
        <v>39599</v>
      </c>
      <c r="B26" s="12">
        <v>0</v>
      </c>
      <c r="C26" s="12">
        <v>2.93</v>
      </c>
      <c r="D26" s="12">
        <v>48.72</v>
      </c>
      <c r="E26" s="12">
        <v>15.83</v>
      </c>
      <c r="F26" s="12">
        <v>32.51</v>
      </c>
    </row>
    <row r="27" spans="1:6">
      <c r="A27" s="11">
        <v>39629</v>
      </c>
      <c r="B27" s="12">
        <v>0</v>
      </c>
      <c r="C27" s="12">
        <v>4.5599999999999996</v>
      </c>
      <c r="D27" s="12">
        <v>46.51</v>
      </c>
      <c r="E27" s="12">
        <v>15.03</v>
      </c>
      <c r="F27" s="12">
        <v>33.9</v>
      </c>
    </row>
    <row r="28" spans="1:6">
      <c r="A28" s="11">
        <v>39660</v>
      </c>
      <c r="B28" s="12">
        <v>0</v>
      </c>
      <c r="C28" s="12">
        <v>4.8499999999999996</v>
      </c>
      <c r="D28" s="12">
        <v>45.6</v>
      </c>
      <c r="E28" s="12">
        <v>15.17</v>
      </c>
      <c r="F28" s="12">
        <v>34.369999999999997</v>
      </c>
    </row>
    <row r="29" spans="1:6">
      <c r="A29" s="11">
        <v>39691</v>
      </c>
      <c r="B29" s="12">
        <v>0</v>
      </c>
      <c r="C29" s="12">
        <v>4.8499999999999996</v>
      </c>
      <c r="D29" s="12">
        <v>45.64</v>
      </c>
      <c r="E29" s="12">
        <v>15.22</v>
      </c>
      <c r="F29" s="12">
        <v>34.299999999999997</v>
      </c>
    </row>
    <row r="30" spans="1:6">
      <c r="A30" s="11">
        <v>39721</v>
      </c>
      <c r="B30" s="12">
        <v>0</v>
      </c>
      <c r="C30" s="12">
        <v>4.63</v>
      </c>
      <c r="D30" s="12">
        <v>44.41</v>
      </c>
      <c r="E30" s="12">
        <v>15.97</v>
      </c>
      <c r="F30" s="12">
        <v>34.99</v>
      </c>
    </row>
    <row r="31" spans="1:6">
      <c r="A31" s="11">
        <v>39752</v>
      </c>
      <c r="B31" s="12">
        <v>0</v>
      </c>
      <c r="C31" s="12">
        <v>4.57</v>
      </c>
      <c r="D31" s="12">
        <v>45.09</v>
      </c>
      <c r="E31" s="12">
        <v>15.76</v>
      </c>
      <c r="F31" s="12">
        <v>34.58</v>
      </c>
    </row>
    <row r="32" spans="1:6">
      <c r="A32" s="11">
        <v>39782</v>
      </c>
      <c r="B32" s="12">
        <v>0</v>
      </c>
      <c r="C32" s="12">
        <v>5.55</v>
      </c>
      <c r="D32" s="12">
        <v>45.44</v>
      </c>
      <c r="E32" s="12">
        <v>15.35</v>
      </c>
      <c r="F32" s="12">
        <v>33.65</v>
      </c>
    </row>
    <row r="33" spans="1:6">
      <c r="A33" s="11">
        <v>39813</v>
      </c>
      <c r="B33" s="12">
        <v>0</v>
      </c>
      <c r="C33" s="12">
        <v>10.9</v>
      </c>
      <c r="D33" s="12">
        <v>43.41</v>
      </c>
      <c r="E33" s="12">
        <v>14.4</v>
      </c>
      <c r="F33" s="12">
        <v>31.3</v>
      </c>
    </row>
    <row r="34" spans="1:6">
      <c r="A34" s="11">
        <v>39844</v>
      </c>
      <c r="B34" s="12">
        <v>0</v>
      </c>
      <c r="C34" s="12">
        <v>13.6</v>
      </c>
      <c r="D34" s="12">
        <v>42.17</v>
      </c>
      <c r="E34" s="12">
        <v>14.08</v>
      </c>
      <c r="F34" s="12">
        <v>30.14</v>
      </c>
    </row>
    <row r="35" spans="1:6">
      <c r="A35" s="11">
        <v>39872</v>
      </c>
      <c r="B35" s="12">
        <v>0</v>
      </c>
      <c r="C35" s="12">
        <v>17.649999999999999</v>
      </c>
      <c r="D35" s="12">
        <v>40.26</v>
      </c>
      <c r="E35" s="12">
        <v>13.58</v>
      </c>
      <c r="F35" s="12">
        <v>28.49</v>
      </c>
    </row>
    <row r="36" spans="1:6">
      <c r="A36" s="11">
        <v>39903</v>
      </c>
      <c r="B36" s="12">
        <v>0</v>
      </c>
      <c r="C36" s="12">
        <v>19.05</v>
      </c>
      <c r="D36" s="12">
        <v>39.700000000000003</v>
      </c>
      <c r="E36" s="12">
        <v>13.33</v>
      </c>
      <c r="F36" s="12">
        <v>27.92</v>
      </c>
    </row>
    <row r="37" spans="1:6">
      <c r="A37" s="11">
        <v>39933</v>
      </c>
      <c r="B37" s="12">
        <v>0</v>
      </c>
      <c r="C37" s="12">
        <v>22.6</v>
      </c>
      <c r="D37" s="12">
        <v>37.880000000000003</v>
      </c>
      <c r="E37" s="12">
        <v>12.76</v>
      </c>
      <c r="F37" s="12">
        <v>26.75</v>
      </c>
    </row>
    <row r="38" spans="1:6">
      <c r="A38" s="11">
        <v>39964</v>
      </c>
      <c r="B38" s="12">
        <v>0</v>
      </c>
      <c r="C38" s="12">
        <v>22.43</v>
      </c>
      <c r="D38" s="12">
        <v>36.840000000000003</v>
      </c>
      <c r="E38" s="12">
        <v>12.4</v>
      </c>
      <c r="F38" s="12">
        <v>28.33</v>
      </c>
    </row>
    <row r="39" spans="1:6">
      <c r="A39" s="11">
        <v>39994</v>
      </c>
      <c r="B39" s="12">
        <v>0</v>
      </c>
      <c r="C39" s="12">
        <v>27.53</v>
      </c>
      <c r="D39" s="12">
        <v>34.770000000000003</v>
      </c>
      <c r="E39" s="12">
        <v>11.66</v>
      </c>
      <c r="F39" s="12">
        <v>26.05</v>
      </c>
    </row>
    <row r="40" spans="1:6">
      <c r="A40" s="11">
        <v>40025</v>
      </c>
      <c r="B40" s="12">
        <v>0</v>
      </c>
      <c r="C40" s="12">
        <v>30.76</v>
      </c>
      <c r="D40" s="12">
        <v>32.9</v>
      </c>
      <c r="E40" s="12">
        <v>11.21</v>
      </c>
      <c r="F40" s="12">
        <v>25.15</v>
      </c>
    </row>
    <row r="41" spans="1:6">
      <c r="A41" s="11">
        <v>40056</v>
      </c>
      <c r="B41" s="12">
        <v>0</v>
      </c>
      <c r="C41" s="12">
        <v>32.21</v>
      </c>
      <c r="D41" s="12">
        <v>32.33</v>
      </c>
      <c r="E41" s="12">
        <v>10.95</v>
      </c>
      <c r="F41" s="12">
        <v>24.52</v>
      </c>
    </row>
    <row r="42" spans="1:6">
      <c r="A42" s="11">
        <v>40086</v>
      </c>
      <c r="B42" s="12">
        <v>0</v>
      </c>
      <c r="C42" s="12">
        <v>33.76</v>
      </c>
      <c r="D42" s="12">
        <v>31.65</v>
      </c>
      <c r="E42" s="12">
        <v>10.59</v>
      </c>
      <c r="F42" s="12">
        <v>24</v>
      </c>
    </row>
    <row r="43" spans="1:6">
      <c r="A43" s="11">
        <v>40117</v>
      </c>
      <c r="B43" s="12">
        <v>0</v>
      </c>
      <c r="C43" s="12">
        <v>35.83</v>
      </c>
      <c r="D43" s="12">
        <v>30.88</v>
      </c>
      <c r="E43" s="12">
        <v>10.41</v>
      </c>
      <c r="F43" s="12">
        <v>22.87</v>
      </c>
    </row>
    <row r="44" spans="1:6">
      <c r="A44" s="11">
        <v>40147</v>
      </c>
      <c r="B44" s="12">
        <v>0</v>
      </c>
      <c r="C44" s="12">
        <v>36.28</v>
      </c>
      <c r="D44" s="12">
        <v>30.62</v>
      </c>
      <c r="E44" s="12">
        <v>10.38</v>
      </c>
      <c r="F44" s="12">
        <v>22.72</v>
      </c>
    </row>
    <row r="45" spans="1:6">
      <c r="A45" s="11">
        <v>40178</v>
      </c>
      <c r="B45" s="12">
        <v>0</v>
      </c>
      <c r="C45" s="12">
        <v>35.840000000000003</v>
      </c>
      <c r="D45" s="12">
        <v>30.51</v>
      </c>
      <c r="E45" s="12">
        <v>11.17</v>
      </c>
      <c r="F45" s="12">
        <v>22.48</v>
      </c>
    </row>
    <row r="46" spans="1:6">
      <c r="A46" s="11">
        <v>40209</v>
      </c>
      <c r="B46" s="12">
        <v>0</v>
      </c>
      <c r="C46" s="12">
        <v>35.25</v>
      </c>
      <c r="D46" s="12">
        <v>30.05</v>
      </c>
      <c r="E46" s="12">
        <v>12.23</v>
      </c>
      <c r="F46" s="12">
        <v>22.46</v>
      </c>
    </row>
    <row r="47" spans="1:6">
      <c r="A47" s="11">
        <v>40237</v>
      </c>
      <c r="B47" s="12">
        <v>0</v>
      </c>
      <c r="C47" s="12">
        <v>35.06</v>
      </c>
      <c r="D47" s="12">
        <v>30.2</v>
      </c>
      <c r="E47" s="12">
        <v>12.27</v>
      </c>
      <c r="F47" s="12">
        <v>22.47</v>
      </c>
    </row>
    <row r="48" spans="1:6">
      <c r="A48" s="11">
        <v>40268</v>
      </c>
      <c r="B48" s="12">
        <v>0</v>
      </c>
      <c r="C48" s="12">
        <v>34.619999999999997</v>
      </c>
      <c r="D48" s="12">
        <v>28.81</v>
      </c>
      <c r="E48" s="12">
        <v>14.16</v>
      </c>
      <c r="F48" s="12">
        <v>22.41</v>
      </c>
    </row>
    <row r="49" spans="1:6">
      <c r="A49" s="11">
        <v>40298</v>
      </c>
      <c r="B49" s="12">
        <v>0</v>
      </c>
      <c r="C49" s="12">
        <v>34</v>
      </c>
      <c r="D49" s="12">
        <v>28.76</v>
      </c>
      <c r="E49" s="12">
        <v>15.26</v>
      </c>
      <c r="F49" s="12">
        <v>21.99</v>
      </c>
    </row>
    <row r="50" spans="1:6">
      <c r="A50" s="11">
        <v>40329</v>
      </c>
      <c r="B50" s="12">
        <v>0</v>
      </c>
      <c r="C50" s="12">
        <v>34</v>
      </c>
      <c r="D50" s="12">
        <v>28.8</v>
      </c>
      <c r="E50" s="12">
        <v>15.28</v>
      </c>
      <c r="F50" s="12">
        <v>21.92</v>
      </c>
    </row>
    <row r="51" spans="1:6">
      <c r="A51" s="11">
        <v>40359</v>
      </c>
      <c r="B51" s="12">
        <v>0</v>
      </c>
      <c r="C51" s="12">
        <v>33.65</v>
      </c>
      <c r="D51" s="12">
        <v>27.94</v>
      </c>
      <c r="E51" s="12">
        <v>16.29</v>
      </c>
      <c r="F51" s="12">
        <v>22.11</v>
      </c>
    </row>
    <row r="52" spans="1:6">
      <c r="A52" s="11">
        <v>40390</v>
      </c>
      <c r="B52" s="12">
        <v>0</v>
      </c>
      <c r="C52" s="12">
        <v>33.799999999999997</v>
      </c>
      <c r="D52" s="12">
        <v>27.8</v>
      </c>
      <c r="E52" s="12">
        <v>16.59</v>
      </c>
      <c r="F52" s="12">
        <v>21.81</v>
      </c>
    </row>
    <row r="53" spans="1:6">
      <c r="A53" s="11">
        <v>40421</v>
      </c>
      <c r="B53" s="12">
        <v>0</v>
      </c>
      <c r="C53" s="12">
        <v>33.29</v>
      </c>
      <c r="D53" s="12">
        <v>27.32</v>
      </c>
      <c r="E53" s="12">
        <v>17.899999999999999</v>
      </c>
      <c r="F53" s="12">
        <v>21.49</v>
      </c>
    </row>
    <row r="54" spans="1:6">
      <c r="A54" s="11">
        <v>40451</v>
      </c>
      <c r="B54" s="12">
        <v>0</v>
      </c>
      <c r="C54" s="12">
        <v>34.04</v>
      </c>
      <c r="D54" s="12">
        <v>27.65</v>
      </c>
      <c r="E54" s="12">
        <v>18.16</v>
      </c>
      <c r="F54" s="12">
        <v>20.149999999999999</v>
      </c>
    </row>
    <row r="55" spans="1:6">
      <c r="A55" s="11">
        <v>40482</v>
      </c>
      <c r="B55" s="12">
        <v>0</v>
      </c>
      <c r="C55" s="12">
        <v>33.79</v>
      </c>
      <c r="D55" s="12">
        <v>26.69</v>
      </c>
      <c r="E55" s="12">
        <v>19.59</v>
      </c>
      <c r="F55" s="12">
        <v>19.93</v>
      </c>
    </row>
    <row r="56" spans="1:6">
      <c r="A56" s="11">
        <v>40512</v>
      </c>
      <c r="B56" s="12">
        <v>0</v>
      </c>
      <c r="C56" s="12">
        <v>34.479999999999997</v>
      </c>
      <c r="D56" s="12">
        <v>27.11</v>
      </c>
      <c r="E56" s="12">
        <v>18.73</v>
      </c>
      <c r="F56" s="12">
        <v>19.690000000000001</v>
      </c>
    </row>
    <row r="57" spans="1:6">
      <c r="A57" s="11">
        <v>40543</v>
      </c>
      <c r="B57" s="12">
        <v>0</v>
      </c>
      <c r="C57" s="12">
        <v>34.54</v>
      </c>
      <c r="D57" s="12">
        <v>27.24</v>
      </c>
      <c r="E57" s="12">
        <v>18.690000000000001</v>
      </c>
      <c r="F57" s="12">
        <v>19.53</v>
      </c>
    </row>
    <row r="58" spans="1:6">
      <c r="A58" s="11">
        <v>40574</v>
      </c>
      <c r="B58" s="12">
        <v>0</v>
      </c>
      <c r="C58" s="12">
        <v>34.19</v>
      </c>
      <c r="D58" s="12">
        <v>26.51</v>
      </c>
      <c r="E58" s="12">
        <v>20.03</v>
      </c>
      <c r="F58" s="12">
        <v>19.28</v>
      </c>
    </row>
    <row r="59" spans="1:6">
      <c r="A59" s="11">
        <v>40602</v>
      </c>
      <c r="B59" s="12">
        <v>0</v>
      </c>
      <c r="C59" s="12">
        <v>33.58</v>
      </c>
      <c r="D59" s="12">
        <v>25.75</v>
      </c>
      <c r="E59" s="12">
        <v>20.440000000000001</v>
      </c>
      <c r="F59" s="12">
        <v>20.22</v>
      </c>
    </row>
    <row r="60" spans="1:6">
      <c r="A60" s="11">
        <v>40633</v>
      </c>
      <c r="B60" s="12">
        <v>0</v>
      </c>
      <c r="C60" s="12">
        <v>34.159999999999997</v>
      </c>
      <c r="D60" s="12">
        <v>25.41</v>
      </c>
      <c r="E60" s="12">
        <v>21.63</v>
      </c>
      <c r="F60" s="12">
        <v>18.8</v>
      </c>
    </row>
    <row r="61" spans="1:6">
      <c r="A61" s="11">
        <v>40663</v>
      </c>
      <c r="B61" s="12">
        <v>0</v>
      </c>
      <c r="C61" s="12">
        <v>34.369999999999997</v>
      </c>
      <c r="D61" s="12">
        <v>25.72</v>
      </c>
      <c r="E61" s="12">
        <v>23.24</v>
      </c>
      <c r="F61" s="12">
        <v>16.670000000000002</v>
      </c>
    </row>
    <row r="62" spans="1:6">
      <c r="A62" s="11">
        <v>40694</v>
      </c>
      <c r="B62" s="12">
        <v>0</v>
      </c>
      <c r="C62" s="12">
        <v>35.090000000000003</v>
      </c>
      <c r="D62" s="12">
        <v>25.31</v>
      </c>
      <c r="E62" s="12">
        <v>22.83</v>
      </c>
      <c r="F62" s="12">
        <v>16.77</v>
      </c>
    </row>
    <row r="63" spans="1:6">
      <c r="A63" s="11">
        <v>40724</v>
      </c>
      <c r="B63" s="12">
        <v>0</v>
      </c>
      <c r="C63" s="12">
        <v>35.5</v>
      </c>
      <c r="D63" s="12">
        <v>24.77</v>
      </c>
      <c r="E63" s="12">
        <v>23.23</v>
      </c>
      <c r="F63" s="12">
        <v>16.5</v>
      </c>
    </row>
    <row r="64" spans="1:6">
      <c r="A64" s="11">
        <v>40755</v>
      </c>
      <c r="B64" s="12">
        <v>0</v>
      </c>
      <c r="C64" s="12">
        <v>36.270000000000003</v>
      </c>
      <c r="D64" s="12">
        <v>24.36</v>
      </c>
      <c r="E64" s="12">
        <v>22.97</v>
      </c>
      <c r="F64" s="12">
        <v>16.41</v>
      </c>
    </row>
    <row r="65" spans="1:6">
      <c r="A65" s="11">
        <v>40786</v>
      </c>
      <c r="B65" s="12">
        <v>0</v>
      </c>
      <c r="C65" s="12">
        <v>36.409999999999997</v>
      </c>
      <c r="D65" s="12">
        <v>24.24</v>
      </c>
      <c r="E65" s="12">
        <v>23.03</v>
      </c>
      <c r="F65" s="12">
        <v>16.32</v>
      </c>
    </row>
    <row r="66" spans="1:6">
      <c r="A66" s="11">
        <v>40816</v>
      </c>
      <c r="B66" s="12">
        <v>0</v>
      </c>
      <c r="C66" s="12">
        <v>36.65</v>
      </c>
      <c r="D66" s="12">
        <v>23.86</v>
      </c>
      <c r="E66" s="12">
        <v>23.81</v>
      </c>
      <c r="F66" s="12">
        <v>15.68</v>
      </c>
    </row>
    <row r="67" spans="1:6">
      <c r="A67" s="11">
        <v>40847</v>
      </c>
      <c r="B67" s="12">
        <v>0</v>
      </c>
      <c r="C67" s="12">
        <v>36.93</v>
      </c>
      <c r="D67" s="12">
        <v>23.51</v>
      </c>
      <c r="E67" s="12">
        <v>24.17</v>
      </c>
      <c r="F67" s="12">
        <v>15.4</v>
      </c>
    </row>
    <row r="68" spans="1:6">
      <c r="A68" s="11">
        <v>40877</v>
      </c>
      <c r="B68" s="12">
        <v>0</v>
      </c>
      <c r="C68" s="12">
        <v>37.51</v>
      </c>
      <c r="D68" s="12">
        <v>23.79</v>
      </c>
      <c r="E68" s="12">
        <v>24.5</v>
      </c>
      <c r="F68" s="12">
        <v>14.21</v>
      </c>
    </row>
    <row r="69" spans="1:6">
      <c r="A69" s="11">
        <v>40908</v>
      </c>
      <c r="B69" s="12">
        <v>0</v>
      </c>
      <c r="C69" s="12">
        <v>37.799999999999997</v>
      </c>
      <c r="D69" s="12">
        <v>23.93</v>
      </c>
      <c r="E69" s="12">
        <v>24.33</v>
      </c>
      <c r="F69" s="12">
        <v>13.95</v>
      </c>
    </row>
    <row r="70" spans="1:6">
      <c r="A70" s="11">
        <v>40939</v>
      </c>
      <c r="B70" s="12">
        <v>0</v>
      </c>
      <c r="C70" s="12">
        <v>37.08</v>
      </c>
      <c r="D70" s="12">
        <v>23.41</v>
      </c>
      <c r="E70" s="12">
        <v>25.03</v>
      </c>
      <c r="F70" s="12">
        <v>14.47</v>
      </c>
    </row>
    <row r="71" spans="1:6">
      <c r="A71" s="11">
        <v>40968</v>
      </c>
      <c r="B71" s="12">
        <v>0</v>
      </c>
      <c r="C71" s="12">
        <v>36.380000000000003</v>
      </c>
      <c r="D71" s="12">
        <v>24</v>
      </c>
      <c r="E71" s="12">
        <v>26.05</v>
      </c>
      <c r="F71" s="12">
        <v>13.58</v>
      </c>
    </row>
    <row r="72" spans="1:6">
      <c r="A72" s="11">
        <v>40999</v>
      </c>
      <c r="B72" s="12">
        <v>0</v>
      </c>
      <c r="C72" s="12">
        <v>36.46</v>
      </c>
      <c r="D72" s="12">
        <v>23.51</v>
      </c>
      <c r="E72" s="12">
        <v>26.89</v>
      </c>
      <c r="F72" s="12">
        <v>13.15</v>
      </c>
    </row>
    <row r="73" spans="1:6">
      <c r="A73" s="11">
        <v>41029</v>
      </c>
      <c r="B73" s="12">
        <v>0</v>
      </c>
      <c r="C73" s="12">
        <v>36.270000000000003</v>
      </c>
      <c r="D73" s="12">
        <v>23.16</v>
      </c>
      <c r="E73" s="12">
        <v>26.78</v>
      </c>
      <c r="F73" s="12">
        <v>13.81</v>
      </c>
    </row>
    <row r="74" spans="1:6">
      <c r="A74" s="11">
        <v>41060</v>
      </c>
      <c r="B74" s="12">
        <v>0</v>
      </c>
      <c r="C74" s="12">
        <v>36.28</v>
      </c>
      <c r="D74" s="12">
        <v>23.19</v>
      </c>
      <c r="E74" s="12">
        <v>26.75</v>
      </c>
      <c r="F74" s="12">
        <v>13.77</v>
      </c>
    </row>
    <row r="75" spans="1:6">
      <c r="A75" s="11">
        <v>41090</v>
      </c>
      <c r="B75" s="12">
        <v>0</v>
      </c>
      <c r="C75" s="12">
        <v>35.880000000000003</v>
      </c>
      <c r="D75" s="12">
        <v>22.92</v>
      </c>
      <c r="E75" s="12">
        <v>27.8</v>
      </c>
      <c r="F75" s="12">
        <v>13.39</v>
      </c>
    </row>
    <row r="76" spans="1:6">
      <c r="A76" s="11">
        <v>41121</v>
      </c>
      <c r="B76" s="12">
        <v>0</v>
      </c>
      <c r="C76" s="12">
        <v>36.22</v>
      </c>
      <c r="D76" s="12">
        <v>23.32</v>
      </c>
      <c r="E76" s="12">
        <v>27.05</v>
      </c>
      <c r="F76" s="12">
        <v>13.41</v>
      </c>
    </row>
    <row r="77" spans="1:6">
      <c r="A77" s="11">
        <v>41152</v>
      </c>
      <c r="B77" s="12">
        <v>0</v>
      </c>
      <c r="C77" s="12">
        <v>35.909999999999997</v>
      </c>
      <c r="D77" s="12">
        <v>23.37</v>
      </c>
      <c r="E77" s="12">
        <v>27.33</v>
      </c>
      <c r="F77" s="12">
        <v>13.4</v>
      </c>
    </row>
    <row r="78" spans="1:6">
      <c r="A78" s="11">
        <v>41182</v>
      </c>
      <c r="B78" s="12">
        <v>0</v>
      </c>
      <c r="C78" s="12">
        <v>36.18</v>
      </c>
      <c r="D78" s="12">
        <v>23.54</v>
      </c>
      <c r="E78" s="12">
        <v>27.01</v>
      </c>
      <c r="F78" s="12">
        <v>13.27</v>
      </c>
    </row>
    <row r="79" spans="1:6">
      <c r="A79" s="11">
        <v>41213</v>
      </c>
      <c r="B79" s="12">
        <v>0</v>
      </c>
      <c r="C79" s="12">
        <v>36.57</v>
      </c>
      <c r="D79" s="12">
        <v>23.32</v>
      </c>
      <c r="E79" s="12">
        <v>26.92</v>
      </c>
      <c r="F79" s="12">
        <v>13.19</v>
      </c>
    </row>
    <row r="80" spans="1:6">
      <c r="A80" s="11">
        <v>41243</v>
      </c>
      <c r="B80" s="12">
        <v>0</v>
      </c>
      <c r="C80" s="12">
        <v>35.78</v>
      </c>
      <c r="D80" s="12">
        <v>22.65</v>
      </c>
      <c r="E80" s="12">
        <v>28.41</v>
      </c>
      <c r="F80" s="12">
        <v>13.16</v>
      </c>
    </row>
    <row r="81" spans="1:6">
      <c r="A81" s="11">
        <v>41274</v>
      </c>
      <c r="B81" s="12">
        <v>0</v>
      </c>
      <c r="C81" s="12">
        <v>36.4</v>
      </c>
      <c r="D81" s="12">
        <v>22.52</v>
      </c>
      <c r="E81" s="12">
        <v>27.93</v>
      </c>
      <c r="F81" s="12">
        <v>13.14</v>
      </c>
    </row>
    <row r="82" spans="1:6">
      <c r="A82" s="11">
        <v>41305</v>
      </c>
      <c r="B82" s="12">
        <v>0</v>
      </c>
      <c r="C82" s="12">
        <v>36.020000000000003</v>
      </c>
      <c r="D82" s="12">
        <v>21.86</v>
      </c>
      <c r="E82" s="12">
        <v>28.95</v>
      </c>
      <c r="F82" s="12">
        <v>13.16</v>
      </c>
    </row>
    <row r="83" spans="1:6">
      <c r="A83" s="11">
        <v>41333</v>
      </c>
      <c r="B83" s="12">
        <v>0</v>
      </c>
      <c r="C83" s="12">
        <v>36.659999999999997</v>
      </c>
      <c r="D83" s="12">
        <v>22.17</v>
      </c>
      <c r="E83" s="12">
        <v>27.82</v>
      </c>
      <c r="F83" s="12">
        <v>13.36</v>
      </c>
    </row>
    <row r="84" spans="1:6">
      <c r="A84" s="11">
        <v>41364</v>
      </c>
      <c r="B84" s="12">
        <v>0</v>
      </c>
      <c r="C84" s="12">
        <v>36.68</v>
      </c>
      <c r="D84" s="12">
        <v>21.82</v>
      </c>
      <c r="E84" s="12">
        <v>28.31</v>
      </c>
      <c r="F84" s="12">
        <v>13.18</v>
      </c>
    </row>
    <row r="85" spans="1:6">
      <c r="A85" s="11">
        <v>41394</v>
      </c>
      <c r="B85" s="12">
        <v>0</v>
      </c>
      <c r="C85" s="12">
        <v>36.83</v>
      </c>
      <c r="D85" s="12">
        <v>21.52</v>
      </c>
      <c r="E85" s="12">
        <v>28.3</v>
      </c>
      <c r="F85" s="12">
        <v>13.36</v>
      </c>
    </row>
    <row r="86" spans="1:6">
      <c r="A86" s="11">
        <v>41425</v>
      </c>
      <c r="B86" s="12">
        <v>0</v>
      </c>
      <c r="C86" s="12">
        <v>36.82</v>
      </c>
      <c r="D86" s="12">
        <v>21.43</v>
      </c>
      <c r="E86" s="12">
        <v>28.34</v>
      </c>
      <c r="F86" s="12">
        <v>13.41</v>
      </c>
    </row>
    <row r="87" spans="1:6">
      <c r="A87" s="11">
        <v>41455</v>
      </c>
      <c r="B87" s="12">
        <v>0</v>
      </c>
      <c r="C87" s="12">
        <v>37.42</v>
      </c>
      <c r="D87" s="12">
        <v>21.49</v>
      </c>
      <c r="E87" s="12">
        <v>28.93</v>
      </c>
      <c r="F87" s="12">
        <v>12.16</v>
      </c>
    </row>
    <row r="88" spans="1:6">
      <c r="A88" s="11">
        <v>41486</v>
      </c>
      <c r="B88" s="12">
        <v>0</v>
      </c>
      <c r="C88" s="12">
        <v>36.799999999999997</v>
      </c>
      <c r="D88" s="12">
        <v>21.53</v>
      </c>
      <c r="E88" s="12">
        <v>29.37</v>
      </c>
      <c r="F88" s="12">
        <v>12.31</v>
      </c>
    </row>
    <row r="89" spans="1:6">
      <c r="A89" s="11">
        <v>41517</v>
      </c>
      <c r="B89" s="12">
        <v>0</v>
      </c>
      <c r="C89" s="12">
        <v>36.74</v>
      </c>
      <c r="D89" s="12">
        <v>21.32</v>
      </c>
      <c r="E89" s="12">
        <v>29.24</v>
      </c>
      <c r="F89" s="12">
        <v>12.69</v>
      </c>
    </row>
    <row r="90" spans="1:6">
      <c r="A90" s="11">
        <v>41547</v>
      </c>
      <c r="B90" s="12">
        <v>0</v>
      </c>
      <c r="C90" s="12">
        <v>36.39</v>
      </c>
      <c r="D90" s="12">
        <v>21.54</v>
      </c>
      <c r="E90" s="12">
        <v>29.31</v>
      </c>
      <c r="F90" s="12">
        <v>12.76</v>
      </c>
    </row>
    <row r="91" spans="1:6">
      <c r="A91" s="11">
        <v>41578</v>
      </c>
      <c r="B91" s="12">
        <v>0</v>
      </c>
      <c r="C91" s="12">
        <v>36.700000000000003</v>
      </c>
      <c r="D91" s="12">
        <v>21.47</v>
      </c>
      <c r="E91" s="12">
        <v>28.88</v>
      </c>
      <c r="F91" s="12">
        <v>12.94</v>
      </c>
    </row>
    <row r="92" spans="1:6">
      <c r="A92" s="11">
        <v>41608</v>
      </c>
      <c r="B92" s="12">
        <v>0</v>
      </c>
      <c r="C92" s="12">
        <v>36.29</v>
      </c>
      <c r="D92" s="12">
        <v>20.85</v>
      </c>
      <c r="E92" s="12">
        <v>30.02</v>
      </c>
      <c r="F92" s="12">
        <v>12.83</v>
      </c>
    </row>
    <row r="93" spans="1:6">
      <c r="A93" s="11">
        <v>41639</v>
      </c>
      <c r="B93" s="12">
        <v>0</v>
      </c>
      <c r="C93" s="12">
        <v>36.36</v>
      </c>
      <c r="D93" s="12">
        <v>21.01</v>
      </c>
      <c r="E93" s="12">
        <v>29.9</v>
      </c>
      <c r="F93" s="12">
        <v>12.72</v>
      </c>
    </row>
    <row r="94" spans="1:6">
      <c r="A94" s="11">
        <v>41670</v>
      </c>
      <c r="B94" s="12">
        <v>0</v>
      </c>
      <c r="C94" s="12">
        <v>34.89</v>
      </c>
      <c r="D94" s="12">
        <v>21.67</v>
      </c>
      <c r="E94" s="12">
        <v>31.04</v>
      </c>
      <c r="F94" s="12">
        <v>12.41</v>
      </c>
    </row>
    <row r="95" spans="1:6">
      <c r="A95" s="11">
        <v>41698</v>
      </c>
      <c r="B95" s="12">
        <v>0</v>
      </c>
      <c r="C95" s="12">
        <v>35.11</v>
      </c>
      <c r="D95" s="12">
        <v>21.73</v>
      </c>
      <c r="E95" s="12">
        <v>30.7</v>
      </c>
      <c r="F95" s="12">
        <v>12.46</v>
      </c>
    </row>
    <row r="96" spans="1:6">
      <c r="A96" s="11">
        <v>41729</v>
      </c>
      <c r="B96" s="12">
        <v>0</v>
      </c>
      <c r="C96" s="12">
        <v>35.450000000000003</v>
      </c>
      <c r="D96" s="12">
        <v>21.36</v>
      </c>
      <c r="E96" s="12">
        <v>31.04</v>
      </c>
      <c r="F96" s="12">
        <v>12.14</v>
      </c>
    </row>
    <row r="97" spans="1:6">
      <c r="A97" s="11">
        <v>41759</v>
      </c>
      <c r="B97" s="12">
        <v>0</v>
      </c>
      <c r="C97" s="12">
        <v>34.590000000000003</v>
      </c>
      <c r="D97" s="12">
        <v>21.76</v>
      </c>
      <c r="E97" s="12">
        <v>30.79</v>
      </c>
      <c r="F97" s="12">
        <v>12.87</v>
      </c>
    </row>
    <row r="98" spans="1:6">
      <c r="A98" s="11">
        <v>41790</v>
      </c>
      <c r="B98" s="12">
        <v>0</v>
      </c>
      <c r="C98" s="12">
        <v>34.520000000000003</v>
      </c>
      <c r="D98" s="12">
        <v>22.31</v>
      </c>
      <c r="E98" s="12">
        <v>31.23</v>
      </c>
      <c r="F98" s="12">
        <v>11.94</v>
      </c>
    </row>
    <row r="99" spans="1:6">
      <c r="A99" s="11">
        <v>41820</v>
      </c>
      <c r="B99" s="12">
        <v>0</v>
      </c>
      <c r="C99" s="12">
        <v>34.630000000000003</v>
      </c>
      <c r="D99" s="12">
        <v>22.48</v>
      </c>
      <c r="E99" s="12">
        <v>31.06</v>
      </c>
      <c r="F99" s="12">
        <v>11.84</v>
      </c>
    </row>
    <row r="100" spans="1:6">
      <c r="A100" s="11">
        <v>41851</v>
      </c>
      <c r="B100" s="12">
        <v>0</v>
      </c>
      <c r="C100" s="12">
        <v>32.840000000000003</v>
      </c>
      <c r="D100" s="12">
        <v>23.12</v>
      </c>
      <c r="E100" s="12">
        <v>31.93</v>
      </c>
      <c r="F100" s="12">
        <v>12.1</v>
      </c>
    </row>
    <row r="101" spans="1:6">
      <c r="A101" s="11">
        <v>41882</v>
      </c>
      <c r="B101" s="12">
        <v>0</v>
      </c>
      <c r="C101" s="12">
        <v>32.75</v>
      </c>
      <c r="D101" s="12">
        <v>23.12</v>
      </c>
      <c r="E101" s="12">
        <v>32.229999999999997</v>
      </c>
      <c r="F101" s="12">
        <v>11.89</v>
      </c>
    </row>
    <row r="102" spans="1:6">
      <c r="A102" s="11">
        <v>41912</v>
      </c>
      <c r="B102" s="12">
        <v>0</v>
      </c>
      <c r="C102" s="12">
        <v>32.72</v>
      </c>
      <c r="D102" s="12">
        <v>23.03</v>
      </c>
      <c r="E102" s="12">
        <v>32.58</v>
      </c>
      <c r="F102" s="12">
        <v>11.68</v>
      </c>
    </row>
    <row r="103" spans="1:6">
      <c r="A103" s="11">
        <v>41943</v>
      </c>
      <c r="B103" s="12">
        <v>0</v>
      </c>
      <c r="C103" s="12">
        <v>31.84</v>
      </c>
      <c r="D103" s="12">
        <v>23.11</v>
      </c>
      <c r="E103" s="12">
        <v>33.4</v>
      </c>
      <c r="F103" s="12">
        <v>11.66</v>
      </c>
    </row>
    <row r="104" spans="1:6">
      <c r="A104" s="11">
        <v>41973</v>
      </c>
      <c r="B104" s="12">
        <v>0</v>
      </c>
      <c r="C104" s="12">
        <v>31.8</v>
      </c>
      <c r="D104" s="12">
        <v>22.97</v>
      </c>
      <c r="E104" s="12">
        <v>33.49</v>
      </c>
      <c r="F104" s="12">
        <v>11.73</v>
      </c>
    </row>
    <row r="105" spans="1:6">
      <c r="A105" s="11">
        <v>42004</v>
      </c>
      <c r="B105" s="12">
        <v>0</v>
      </c>
      <c r="C105" s="12">
        <v>32.04</v>
      </c>
      <c r="D105" s="12">
        <v>22.77</v>
      </c>
      <c r="E105" s="12">
        <v>33.42</v>
      </c>
      <c r="F105" s="12">
        <v>11.77</v>
      </c>
    </row>
    <row r="106" spans="1:6">
      <c r="A106" s="11">
        <v>42035</v>
      </c>
      <c r="B106" s="12">
        <v>0</v>
      </c>
      <c r="C106" s="12">
        <v>31.85</v>
      </c>
      <c r="D106" s="12">
        <v>22.27</v>
      </c>
      <c r="E106" s="12">
        <v>33.68</v>
      </c>
      <c r="F106" s="12">
        <v>12.19</v>
      </c>
    </row>
    <row r="107" spans="1:6">
      <c r="A107" s="11">
        <v>42063</v>
      </c>
      <c r="B107" s="12">
        <v>0</v>
      </c>
      <c r="C107" s="12">
        <v>29.43</v>
      </c>
      <c r="D107" s="12">
        <v>22.85</v>
      </c>
      <c r="E107" s="12">
        <v>35</v>
      </c>
      <c r="F107" s="12">
        <v>12.7</v>
      </c>
    </row>
    <row r="108" spans="1:6">
      <c r="A108" s="11">
        <v>42094</v>
      </c>
      <c r="B108" s="12">
        <v>0</v>
      </c>
      <c r="C108" s="12">
        <v>29.62</v>
      </c>
      <c r="D108" s="12">
        <v>22.94</v>
      </c>
      <c r="E108" s="12">
        <v>35.04</v>
      </c>
      <c r="F108" s="12">
        <v>12.4</v>
      </c>
    </row>
    <row r="109" spans="1:6">
      <c r="A109" s="11">
        <v>42124</v>
      </c>
      <c r="B109" s="12">
        <v>0</v>
      </c>
      <c r="C109" s="12">
        <v>30.57</v>
      </c>
      <c r="D109" s="12">
        <v>23.05</v>
      </c>
      <c r="E109" s="12">
        <v>33.9</v>
      </c>
      <c r="F109" s="12">
        <v>12.47</v>
      </c>
    </row>
    <row r="110" spans="1:6">
      <c r="A110" s="11">
        <v>42155</v>
      </c>
      <c r="B110" s="12">
        <v>0</v>
      </c>
      <c r="C110" s="12">
        <v>30.23</v>
      </c>
      <c r="D110" s="12">
        <v>23.14</v>
      </c>
      <c r="E110" s="12">
        <v>34.29</v>
      </c>
      <c r="F110" s="12">
        <v>12.33</v>
      </c>
    </row>
    <row r="111" spans="1:6">
      <c r="A111" s="11">
        <v>42185</v>
      </c>
      <c r="B111" s="12">
        <v>0</v>
      </c>
      <c r="C111" s="12">
        <v>30.46</v>
      </c>
      <c r="D111" s="12">
        <v>23.5</v>
      </c>
      <c r="E111" s="12">
        <v>33.5</v>
      </c>
      <c r="F111" s="12">
        <v>12.53</v>
      </c>
    </row>
    <row r="112" spans="1:6">
      <c r="A112" s="11">
        <v>42216</v>
      </c>
      <c r="B112" s="12">
        <v>0</v>
      </c>
      <c r="C112" s="12">
        <v>30.39</v>
      </c>
      <c r="D112" s="12">
        <v>23.58</v>
      </c>
      <c r="E112" s="12">
        <v>33.49</v>
      </c>
      <c r="F112" s="12">
        <v>12.55</v>
      </c>
    </row>
    <row r="113" spans="1:6">
      <c r="A113" s="11">
        <v>42247</v>
      </c>
      <c r="B113" s="12">
        <v>0</v>
      </c>
      <c r="C113" s="12">
        <v>30.42</v>
      </c>
      <c r="D113" s="12">
        <v>23.68</v>
      </c>
      <c r="E113" s="12">
        <v>33.270000000000003</v>
      </c>
      <c r="F113" s="12">
        <v>12.62</v>
      </c>
    </row>
    <row r="114" spans="1:6">
      <c r="A114" s="11">
        <v>42277</v>
      </c>
      <c r="B114" s="12">
        <v>0</v>
      </c>
      <c r="C114" s="12">
        <v>30.44</v>
      </c>
      <c r="D114" s="12">
        <v>23.49</v>
      </c>
      <c r="E114" s="12">
        <v>33.53</v>
      </c>
      <c r="F114" s="12">
        <v>12.54</v>
      </c>
    </row>
    <row r="115" spans="1:6">
      <c r="A115" s="11">
        <v>42308</v>
      </c>
      <c r="B115" s="12">
        <v>0</v>
      </c>
      <c r="C115" s="12">
        <v>30.55</v>
      </c>
      <c r="D115" s="12">
        <v>23.3</v>
      </c>
      <c r="E115" s="12">
        <v>33.65</v>
      </c>
      <c r="F115" s="12">
        <v>12.51</v>
      </c>
    </row>
    <row r="116" spans="1:6">
      <c r="A116" s="11">
        <v>42338</v>
      </c>
      <c r="B116" s="12">
        <v>0</v>
      </c>
      <c r="C116" s="12">
        <v>30.97</v>
      </c>
      <c r="D116" s="12">
        <v>22.98</v>
      </c>
      <c r="E116" s="12">
        <v>33.83</v>
      </c>
      <c r="F116" s="12">
        <v>12.22</v>
      </c>
    </row>
    <row r="117" spans="1:6">
      <c r="A117" s="11">
        <v>42369</v>
      </c>
      <c r="B117" s="12">
        <v>0</v>
      </c>
      <c r="C117" s="12">
        <v>30.44</v>
      </c>
      <c r="D117" s="12">
        <v>23</v>
      </c>
      <c r="E117" s="12">
        <v>34.17</v>
      </c>
      <c r="F117" s="12">
        <v>12.4</v>
      </c>
    </row>
    <row r="118" spans="1:6">
      <c r="A118" s="11">
        <v>42400</v>
      </c>
      <c r="B118" s="12">
        <v>0</v>
      </c>
      <c r="C118" s="12">
        <v>31.02</v>
      </c>
      <c r="D118" s="12">
        <v>22.56</v>
      </c>
      <c r="E118" s="12">
        <v>34.29</v>
      </c>
      <c r="F118" s="12">
        <v>12.13</v>
      </c>
    </row>
    <row r="119" spans="1:6">
      <c r="A119" s="11">
        <v>42429</v>
      </c>
      <c r="B119" s="12">
        <v>0</v>
      </c>
      <c r="C119" s="12">
        <v>31.43</v>
      </c>
      <c r="D119" s="12">
        <v>22.36</v>
      </c>
      <c r="E119" s="12">
        <v>34.159999999999997</v>
      </c>
      <c r="F119" s="12">
        <v>12.04</v>
      </c>
    </row>
    <row r="120" spans="1:6">
      <c r="A120" s="11">
        <v>42460</v>
      </c>
      <c r="B120" s="12">
        <v>0</v>
      </c>
      <c r="C120" s="12">
        <v>31.98</v>
      </c>
      <c r="D120" s="12">
        <v>21.9</v>
      </c>
      <c r="E120" s="12">
        <v>33.659999999999997</v>
      </c>
      <c r="F120" s="12">
        <v>12.46</v>
      </c>
    </row>
    <row r="121" spans="1:6">
      <c r="A121" s="11">
        <v>42490</v>
      </c>
      <c r="B121" s="12">
        <v>0</v>
      </c>
      <c r="C121" s="12">
        <v>31.62</v>
      </c>
      <c r="D121" s="12">
        <v>21.61</v>
      </c>
      <c r="E121" s="12">
        <v>34.61</v>
      </c>
      <c r="F121" s="12">
        <v>12.17</v>
      </c>
    </row>
    <row r="122" spans="1:6">
      <c r="A122" s="11">
        <v>42521</v>
      </c>
      <c r="B122" s="12">
        <v>0</v>
      </c>
      <c r="C122" s="12">
        <v>31.79</v>
      </c>
      <c r="D122" s="12">
        <v>21.62</v>
      </c>
      <c r="E122" s="12">
        <v>34.43</v>
      </c>
      <c r="F122" s="12">
        <v>12.16</v>
      </c>
    </row>
    <row r="123" spans="1:6">
      <c r="A123" s="11">
        <v>42551</v>
      </c>
      <c r="B123" s="12">
        <v>0</v>
      </c>
      <c r="C123" s="12">
        <v>30.91</v>
      </c>
      <c r="D123" s="12">
        <v>21.67</v>
      </c>
      <c r="E123" s="12">
        <v>34.06</v>
      </c>
      <c r="F123" s="12">
        <v>13.35</v>
      </c>
    </row>
    <row r="124" spans="1:6">
      <c r="A124" s="11">
        <v>42582</v>
      </c>
      <c r="B124" s="12">
        <v>0</v>
      </c>
      <c r="C124" s="12">
        <v>31</v>
      </c>
      <c r="D124" s="12">
        <v>21.57</v>
      </c>
      <c r="E124" s="12">
        <v>34.090000000000003</v>
      </c>
      <c r="F124" s="12">
        <v>13.34</v>
      </c>
    </row>
    <row r="125" spans="1:6">
      <c r="A125" s="11">
        <v>42613</v>
      </c>
      <c r="B125" s="12">
        <v>0</v>
      </c>
      <c r="C125" s="12">
        <v>31.16</v>
      </c>
      <c r="D125" s="12">
        <v>21.29</v>
      </c>
      <c r="E125" s="12">
        <v>34.369999999999997</v>
      </c>
      <c r="F125" s="12">
        <v>13.18</v>
      </c>
    </row>
    <row r="126" spans="1:6">
      <c r="A126" s="11">
        <v>42643</v>
      </c>
      <c r="B126" s="12">
        <v>0</v>
      </c>
      <c r="C126" s="12">
        <v>31.14</v>
      </c>
      <c r="D126" s="12">
        <v>21.06</v>
      </c>
      <c r="E126" s="12">
        <v>34.53</v>
      </c>
      <c r="F126" s="12">
        <v>13.26</v>
      </c>
    </row>
    <row r="127" spans="1:6">
      <c r="A127" s="11">
        <v>42674</v>
      </c>
      <c r="B127" s="12">
        <v>0</v>
      </c>
      <c r="C127" s="12">
        <v>32.21</v>
      </c>
      <c r="D127" s="12">
        <v>19.75</v>
      </c>
      <c r="E127" s="12">
        <v>34.479999999999997</v>
      </c>
      <c r="F127" s="12">
        <v>13.56</v>
      </c>
    </row>
    <row r="128" spans="1:6">
      <c r="A128" s="11">
        <v>42704</v>
      </c>
      <c r="B128" s="12">
        <v>0</v>
      </c>
      <c r="C128" s="12">
        <v>32.770000000000003</v>
      </c>
      <c r="D128" s="12">
        <v>20.260000000000002</v>
      </c>
      <c r="E128" s="12">
        <v>33.33</v>
      </c>
      <c r="F128" s="12">
        <v>13.64</v>
      </c>
    </row>
    <row r="129" spans="1:6">
      <c r="A129" s="11">
        <v>42735</v>
      </c>
      <c r="B129" s="12">
        <v>0</v>
      </c>
      <c r="C129" s="12">
        <v>32.99</v>
      </c>
      <c r="D129" s="12">
        <v>20.28</v>
      </c>
      <c r="E129" s="12">
        <v>33.19</v>
      </c>
      <c r="F129" s="12">
        <v>13.54</v>
      </c>
    </row>
    <row r="130" spans="1:6">
      <c r="A130" s="11">
        <v>42766</v>
      </c>
      <c r="B130" s="12">
        <v>0</v>
      </c>
      <c r="C130" s="12">
        <v>32.89</v>
      </c>
      <c r="D130" s="12">
        <v>20.63</v>
      </c>
      <c r="E130" s="12">
        <v>33.33</v>
      </c>
      <c r="F130" s="12">
        <v>13.14</v>
      </c>
    </row>
    <row r="131" spans="1:6">
      <c r="A131" s="11">
        <v>42794</v>
      </c>
      <c r="B131" s="12">
        <v>0</v>
      </c>
      <c r="C131" s="12">
        <v>33.159999999999997</v>
      </c>
      <c r="D131" s="12">
        <v>20.190000000000001</v>
      </c>
      <c r="E131" s="12">
        <v>33.630000000000003</v>
      </c>
      <c r="F131" s="12">
        <v>13.02</v>
      </c>
    </row>
    <row r="132" spans="1:6">
      <c r="A132" s="11">
        <v>42825</v>
      </c>
      <c r="B132" s="12">
        <v>0</v>
      </c>
      <c r="C132" s="12">
        <v>33.119999999999997</v>
      </c>
      <c r="D132" s="12">
        <v>20.239999999999998</v>
      </c>
      <c r="E132" s="12">
        <v>33.659999999999997</v>
      </c>
      <c r="F132" s="12">
        <v>12.99</v>
      </c>
    </row>
    <row r="133" spans="1:6">
      <c r="A133" s="11">
        <v>42855</v>
      </c>
      <c r="B133" s="12">
        <v>0</v>
      </c>
      <c r="C133" s="12">
        <v>34.159999999999997</v>
      </c>
      <c r="D133" s="12">
        <v>20.64</v>
      </c>
      <c r="E133" s="12">
        <v>32.81</v>
      </c>
      <c r="F133" s="12">
        <v>12.38</v>
      </c>
    </row>
    <row r="134" spans="1:6">
      <c r="A134" s="11">
        <v>42886</v>
      </c>
      <c r="B134" s="12">
        <v>0</v>
      </c>
      <c r="C134" s="12">
        <v>34.229999999999997</v>
      </c>
      <c r="D134" s="12">
        <v>20.51</v>
      </c>
      <c r="E134" s="12">
        <v>32.950000000000003</v>
      </c>
      <c r="F134" s="12">
        <v>12.32</v>
      </c>
    </row>
    <row r="135" spans="1:6">
      <c r="A135" s="11">
        <v>42916</v>
      </c>
      <c r="B135" s="12">
        <v>0</v>
      </c>
      <c r="C135" s="12">
        <v>33.74</v>
      </c>
      <c r="D135" s="12">
        <v>20.36</v>
      </c>
      <c r="E135" s="12">
        <v>33.67</v>
      </c>
      <c r="F135" s="12">
        <v>12.22</v>
      </c>
    </row>
    <row r="136" spans="1:6">
      <c r="A136" s="11">
        <v>42947</v>
      </c>
      <c r="B136" s="12">
        <v>0</v>
      </c>
      <c r="C136" s="12">
        <v>33.89</v>
      </c>
      <c r="D136" s="12">
        <v>20.420000000000002</v>
      </c>
      <c r="E136" s="12">
        <v>33.369999999999997</v>
      </c>
      <c r="F136" s="12">
        <v>12.32</v>
      </c>
    </row>
    <row r="137" spans="1:6">
      <c r="A137" s="11">
        <v>42978</v>
      </c>
      <c r="B137" s="12">
        <v>0</v>
      </c>
      <c r="C137" s="12">
        <v>34.14</v>
      </c>
      <c r="D137" s="12">
        <v>20.49</v>
      </c>
      <c r="E137" s="12">
        <v>33.25</v>
      </c>
      <c r="F137" s="12">
        <v>12.13</v>
      </c>
    </row>
    <row r="138" spans="1:6">
      <c r="A138" s="11">
        <v>43008</v>
      </c>
      <c r="B138" s="12">
        <v>0</v>
      </c>
      <c r="C138" s="12">
        <v>34.44</v>
      </c>
      <c r="D138" s="12">
        <v>20.73</v>
      </c>
      <c r="E138" s="12">
        <v>32.450000000000003</v>
      </c>
      <c r="F138" s="12">
        <v>12.37</v>
      </c>
    </row>
    <row r="139" spans="1:6">
      <c r="A139" s="11">
        <v>43039</v>
      </c>
      <c r="B139" s="12">
        <v>0</v>
      </c>
      <c r="C139" s="12">
        <v>33.74</v>
      </c>
      <c r="D139" s="12">
        <v>20.55</v>
      </c>
      <c r="E139" s="12">
        <v>31.69</v>
      </c>
      <c r="F139" s="12">
        <v>14.01</v>
      </c>
    </row>
    <row r="140" spans="1:6">
      <c r="A140" s="11">
        <v>43069</v>
      </c>
      <c r="B140" s="12">
        <v>0</v>
      </c>
      <c r="C140" s="12">
        <v>33.159999999999997</v>
      </c>
      <c r="D140" s="12">
        <v>20.49</v>
      </c>
      <c r="E140" s="12">
        <v>32.21</v>
      </c>
      <c r="F140" s="12">
        <v>14.14</v>
      </c>
    </row>
    <row r="141" spans="1:6">
      <c r="A141" s="11">
        <v>43100</v>
      </c>
      <c r="B141" s="12">
        <v>0</v>
      </c>
      <c r="C141" s="12">
        <v>32.729999999999997</v>
      </c>
      <c r="D141" s="12">
        <v>20.260000000000002</v>
      </c>
      <c r="E141" s="12">
        <v>32.659999999999997</v>
      </c>
      <c r="F141" s="12">
        <v>14.34</v>
      </c>
    </row>
    <row r="142" spans="1:6">
      <c r="A142" s="11">
        <v>43131</v>
      </c>
      <c r="B142" s="12">
        <v>0</v>
      </c>
      <c r="C142" s="12">
        <v>33.96</v>
      </c>
      <c r="D142" s="12">
        <v>18.98</v>
      </c>
      <c r="E142" s="12">
        <v>33.21</v>
      </c>
      <c r="F142" s="12">
        <v>13.85</v>
      </c>
    </row>
    <row r="143" spans="1:6">
      <c r="A143" s="11">
        <v>43159</v>
      </c>
      <c r="B143" s="12">
        <v>0</v>
      </c>
      <c r="C143" s="12">
        <v>33.950000000000003</v>
      </c>
      <c r="D143" s="12">
        <v>18.940000000000001</v>
      </c>
      <c r="E143" s="12">
        <v>33.65</v>
      </c>
      <c r="F143" s="12">
        <v>13.45</v>
      </c>
    </row>
    <row r="144" spans="1:6">
      <c r="A144" s="11">
        <v>43190</v>
      </c>
      <c r="B144" s="12">
        <v>0</v>
      </c>
      <c r="C144" s="12">
        <v>34.74</v>
      </c>
      <c r="D144" s="12">
        <v>18.8</v>
      </c>
      <c r="E144" s="12">
        <v>32.35</v>
      </c>
      <c r="F144" s="12">
        <v>14.1</v>
      </c>
    </row>
    <row r="145" spans="1:6">
      <c r="A145" s="11">
        <v>43220</v>
      </c>
      <c r="B145" s="12">
        <v>0</v>
      </c>
      <c r="C145" s="12">
        <v>35.369999999999997</v>
      </c>
      <c r="D145" s="12">
        <v>18.559999999999999</v>
      </c>
      <c r="E145" s="12">
        <v>32.31</v>
      </c>
      <c r="F145" s="12">
        <v>13.76</v>
      </c>
    </row>
    <row r="146" spans="1:6">
      <c r="A146" s="11">
        <v>43251</v>
      </c>
      <c r="B146" s="12">
        <v>0</v>
      </c>
      <c r="C146" s="12">
        <v>35.47</v>
      </c>
      <c r="D146" s="12">
        <v>18.600000000000001</v>
      </c>
      <c r="E146" s="12">
        <v>32.26</v>
      </c>
      <c r="F146" s="12">
        <v>13.66</v>
      </c>
    </row>
    <row r="147" spans="1:6">
      <c r="A147" s="11">
        <v>43281</v>
      </c>
      <c r="B147" s="12">
        <v>0</v>
      </c>
      <c r="C147" s="12">
        <v>34.15</v>
      </c>
      <c r="D147" s="12">
        <v>18.350000000000001</v>
      </c>
      <c r="E147" s="12">
        <v>34.15</v>
      </c>
      <c r="F147" s="12">
        <v>13.36</v>
      </c>
    </row>
    <row r="148" spans="1:6">
      <c r="A148" s="11">
        <v>43312</v>
      </c>
      <c r="B148" s="12">
        <v>0</v>
      </c>
      <c r="C148" s="12">
        <v>33.64</v>
      </c>
      <c r="D148" s="12">
        <v>18.43</v>
      </c>
      <c r="E148" s="12">
        <v>34.4</v>
      </c>
      <c r="F148" s="12">
        <v>13.54</v>
      </c>
    </row>
    <row r="149" spans="1:6">
      <c r="A149" s="11">
        <v>43343</v>
      </c>
      <c r="B149" s="12">
        <v>0</v>
      </c>
      <c r="C149" s="12">
        <v>33.26</v>
      </c>
      <c r="D149" s="12">
        <v>18.809999999999999</v>
      </c>
      <c r="E149" s="12">
        <v>34.49</v>
      </c>
      <c r="F149" s="12">
        <v>13.44</v>
      </c>
    </row>
    <row r="150" spans="1:6">
      <c r="A150" s="11">
        <v>43373</v>
      </c>
      <c r="B150" s="12">
        <v>0</v>
      </c>
      <c r="C150" s="12">
        <v>32.89</v>
      </c>
      <c r="D150" s="12">
        <v>19.02</v>
      </c>
      <c r="E150" s="12">
        <v>34.049999999999997</v>
      </c>
      <c r="F150" s="12">
        <v>14.05</v>
      </c>
    </row>
    <row r="151" spans="1:6">
      <c r="A151" s="11">
        <v>43404</v>
      </c>
      <c r="B151" s="12">
        <v>0</v>
      </c>
      <c r="C151" s="12">
        <v>32.89</v>
      </c>
      <c r="D151" s="12">
        <v>19.03</v>
      </c>
      <c r="E151" s="12">
        <v>34.17</v>
      </c>
      <c r="F151" s="12">
        <v>13.92</v>
      </c>
    </row>
    <row r="152" spans="1:6">
      <c r="A152" s="11">
        <v>43434</v>
      </c>
      <c r="B152" s="12">
        <v>0</v>
      </c>
      <c r="C152" s="12">
        <v>33.56</v>
      </c>
      <c r="D152" s="12">
        <v>18.940000000000001</v>
      </c>
      <c r="E152" s="12">
        <v>33.450000000000003</v>
      </c>
      <c r="F152" s="12">
        <v>14.03</v>
      </c>
    </row>
    <row r="153" spans="1:6">
      <c r="A153" s="11">
        <v>43465</v>
      </c>
      <c r="B153" s="12">
        <v>0</v>
      </c>
      <c r="C153" s="12">
        <v>33.64</v>
      </c>
      <c r="D153" s="12">
        <v>18.89</v>
      </c>
      <c r="E153" s="12">
        <v>33.57</v>
      </c>
      <c r="F153" s="12">
        <v>13.91</v>
      </c>
    </row>
    <row r="154" spans="1:6">
      <c r="A154" s="11">
        <v>43496</v>
      </c>
      <c r="B154" s="12">
        <v>0</v>
      </c>
      <c r="C154" s="12">
        <v>33.950000000000003</v>
      </c>
      <c r="D154" s="12">
        <v>18.48</v>
      </c>
      <c r="E154" s="12">
        <v>33.86</v>
      </c>
      <c r="F154" s="12">
        <v>13.71</v>
      </c>
    </row>
    <row r="155" spans="1:6">
      <c r="A155" s="11">
        <v>43524</v>
      </c>
      <c r="B155" s="12">
        <v>0</v>
      </c>
      <c r="C155" s="12">
        <v>34.29</v>
      </c>
      <c r="D155" s="12">
        <v>18.43</v>
      </c>
      <c r="E155" s="12">
        <v>33.85</v>
      </c>
      <c r="F155" s="12">
        <v>13.43</v>
      </c>
    </row>
    <row r="156" spans="1:6">
      <c r="A156" s="11">
        <v>43555</v>
      </c>
      <c r="B156" s="12">
        <v>0</v>
      </c>
      <c r="C156" s="12">
        <v>34.39</v>
      </c>
      <c r="D156" s="12">
        <v>18.09</v>
      </c>
      <c r="E156" s="12">
        <v>33.72</v>
      </c>
      <c r="F156" s="12">
        <v>13.81</v>
      </c>
    </row>
    <row r="157" spans="1:6">
      <c r="A157" s="11">
        <v>43585</v>
      </c>
      <c r="B157" s="12">
        <v>0</v>
      </c>
      <c r="C157" s="12">
        <v>34.340000000000003</v>
      </c>
      <c r="D157" s="12">
        <v>17.97</v>
      </c>
      <c r="E157" s="12">
        <v>33.35</v>
      </c>
      <c r="F157" s="12">
        <v>14.33</v>
      </c>
    </row>
    <row r="158" spans="1:6">
      <c r="A158" s="11">
        <v>43616</v>
      </c>
      <c r="B158" s="12">
        <v>0</v>
      </c>
      <c r="C158" s="12">
        <v>33.979999999999997</v>
      </c>
      <c r="D158" s="12">
        <v>18.079999999999998</v>
      </c>
      <c r="E158" s="12">
        <v>33.9</v>
      </c>
      <c r="F158" s="12">
        <v>14.04</v>
      </c>
    </row>
    <row r="159" spans="1:6">
      <c r="A159" s="11">
        <v>43646</v>
      </c>
      <c r="B159" s="12">
        <v>0</v>
      </c>
      <c r="C159" s="12">
        <v>33.79</v>
      </c>
      <c r="D159" s="12">
        <v>18.02</v>
      </c>
      <c r="E159" s="12">
        <v>33.770000000000003</v>
      </c>
      <c r="F159" s="12">
        <v>14.42</v>
      </c>
    </row>
    <row r="160" spans="1:6">
      <c r="A160" s="11">
        <v>43677</v>
      </c>
      <c r="B160" s="12">
        <v>0</v>
      </c>
      <c r="C160" s="12">
        <v>34.119999999999997</v>
      </c>
      <c r="D160" s="12">
        <v>17.91</v>
      </c>
      <c r="E160" s="12">
        <v>33.61</v>
      </c>
      <c r="F160" s="12">
        <v>14.36</v>
      </c>
    </row>
    <row r="161" spans="1:6">
      <c r="A161" s="11">
        <v>43708</v>
      </c>
      <c r="B161" s="12">
        <v>0</v>
      </c>
      <c r="C161" s="12">
        <v>34.270000000000003</v>
      </c>
      <c r="D161" s="12">
        <v>17.87</v>
      </c>
      <c r="E161" s="12">
        <v>33.53</v>
      </c>
      <c r="F161" s="12">
        <v>14.33</v>
      </c>
    </row>
    <row r="162" spans="1:6">
      <c r="A162" s="11">
        <v>43738</v>
      </c>
      <c r="B162" s="12">
        <v>0</v>
      </c>
      <c r="C162" s="12">
        <v>33.840000000000003</v>
      </c>
      <c r="D162" s="12">
        <v>17.55</v>
      </c>
      <c r="E162" s="12">
        <v>33.619999999999997</v>
      </c>
      <c r="F162" s="12">
        <v>14.99</v>
      </c>
    </row>
    <row r="163" spans="1:6">
      <c r="A163" s="11">
        <v>43769</v>
      </c>
      <c r="B163" s="12">
        <v>0</v>
      </c>
      <c r="C163" s="12">
        <v>33.57</v>
      </c>
      <c r="D163" s="12">
        <v>17.41</v>
      </c>
      <c r="E163" s="12">
        <v>33.94</v>
      </c>
      <c r="F163" s="12">
        <v>15.08</v>
      </c>
    </row>
    <row r="164" spans="1:6">
      <c r="A164" s="11">
        <v>43799</v>
      </c>
      <c r="B164" s="12">
        <v>0</v>
      </c>
      <c r="C164" s="12">
        <v>32.26</v>
      </c>
      <c r="D164" s="12">
        <v>17.239999999999998</v>
      </c>
      <c r="E164" s="12">
        <v>34.03</v>
      </c>
      <c r="F164" s="12">
        <v>16.46</v>
      </c>
    </row>
    <row r="165" spans="1:6">
      <c r="A165" s="11">
        <v>43830</v>
      </c>
      <c r="B165" s="12">
        <v>0</v>
      </c>
      <c r="C165" s="12">
        <v>31.32</v>
      </c>
      <c r="D165" s="12">
        <v>17.03</v>
      </c>
      <c r="E165" s="12">
        <v>33.79</v>
      </c>
      <c r="F165" s="12">
        <v>17.86</v>
      </c>
    </row>
    <row r="166" spans="1:6">
      <c r="A166" s="11">
        <v>43861</v>
      </c>
      <c r="B166" s="12">
        <v>0</v>
      </c>
      <c r="C166" s="12">
        <v>33.04</v>
      </c>
      <c r="D166" s="12">
        <v>19.829999999999998</v>
      </c>
      <c r="E166" s="12">
        <v>31.14</v>
      </c>
      <c r="F166" s="12">
        <v>15.99</v>
      </c>
    </row>
    <row r="167" spans="1:6">
      <c r="A167" s="11">
        <v>43890</v>
      </c>
      <c r="B167" s="12">
        <v>0</v>
      </c>
      <c r="C167" s="12">
        <v>33.33</v>
      </c>
      <c r="D167" s="12">
        <v>19.68</v>
      </c>
      <c r="E167" s="12">
        <v>31.13</v>
      </c>
      <c r="F167" s="12">
        <v>15.87</v>
      </c>
    </row>
    <row r="168" spans="1:6">
      <c r="A168" s="11">
        <v>43921</v>
      </c>
      <c r="B168" s="12">
        <v>0</v>
      </c>
      <c r="C168" s="12">
        <v>35.21</v>
      </c>
      <c r="D168" s="12">
        <v>18.79</v>
      </c>
      <c r="E168" s="12">
        <v>30.51</v>
      </c>
      <c r="F168" s="12">
        <v>15.49</v>
      </c>
    </row>
    <row r="169" spans="1:6">
      <c r="A169" s="11">
        <v>43951</v>
      </c>
      <c r="B169" s="12">
        <v>0</v>
      </c>
      <c r="C169" s="12">
        <v>36.78</v>
      </c>
      <c r="D169" s="12">
        <v>18.2</v>
      </c>
      <c r="E169" s="12">
        <v>29.87</v>
      </c>
      <c r="F169" s="12">
        <v>15.15</v>
      </c>
    </row>
    <row r="170" spans="1:6">
      <c r="A170" s="11">
        <v>43982</v>
      </c>
      <c r="B170" s="12">
        <v>0</v>
      </c>
      <c r="C170" s="12">
        <v>37.07</v>
      </c>
      <c r="D170" s="12">
        <v>18.16</v>
      </c>
      <c r="E170" s="12">
        <v>29.55</v>
      </c>
      <c r="F170" s="12">
        <v>15.23</v>
      </c>
    </row>
    <row r="171" spans="1:6">
      <c r="A171" s="11">
        <v>44012</v>
      </c>
      <c r="B171" s="12">
        <v>0.05</v>
      </c>
      <c r="C171" s="12">
        <v>35.979999999999997</v>
      </c>
      <c r="D171" s="12">
        <v>18.48</v>
      </c>
      <c r="E171" s="12">
        <v>30.46</v>
      </c>
      <c r="F171" s="12">
        <v>15.04</v>
      </c>
    </row>
    <row r="172" spans="1:6">
      <c r="A172" s="11">
        <v>44043</v>
      </c>
      <c r="B172" s="12">
        <v>0.18</v>
      </c>
      <c r="C172" s="12">
        <v>35.93</v>
      </c>
      <c r="D172" s="12">
        <v>18.28</v>
      </c>
      <c r="E172" s="12">
        <v>30.61</v>
      </c>
      <c r="F172" s="12">
        <v>15</v>
      </c>
    </row>
    <row r="173" spans="1:6">
      <c r="A173" s="11">
        <v>44074</v>
      </c>
      <c r="B173" s="12">
        <v>0.23</v>
      </c>
      <c r="C173" s="12">
        <v>36.01</v>
      </c>
      <c r="D173" s="12">
        <v>18.440000000000001</v>
      </c>
      <c r="E173" s="12">
        <v>30.67</v>
      </c>
      <c r="F173" s="12">
        <v>14.65</v>
      </c>
    </row>
    <row r="174" spans="1:6">
      <c r="A174" s="11">
        <v>44104</v>
      </c>
      <c r="B174" s="12">
        <v>0.89</v>
      </c>
      <c r="C174" s="12">
        <v>35.4</v>
      </c>
      <c r="D174" s="12">
        <v>17.77</v>
      </c>
      <c r="E174" s="12">
        <v>31.1</v>
      </c>
      <c r="F174" s="12">
        <v>14.85</v>
      </c>
    </row>
    <row r="175" spans="1:6">
      <c r="A175" s="11">
        <v>44135</v>
      </c>
      <c r="B175" s="12">
        <v>0.89</v>
      </c>
      <c r="C175" s="12">
        <v>36.020000000000003</v>
      </c>
      <c r="D175" s="12">
        <v>17.79</v>
      </c>
      <c r="E175" s="12">
        <v>31.77</v>
      </c>
      <c r="F175" s="12">
        <v>13.53</v>
      </c>
    </row>
    <row r="176" spans="1:6">
      <c r="A176" s="11">
        <v>44165</v>
      </c>
      <c r="B176" s="12">
        <v>0.95</v>
      </c>
      <c r="C176" s="12">
        <v>36.01</v>
      </c>
      <c r="D176" s="12">
        <v>17.920000000000002</v>
      </c>
      <c r="E176" s="12">
        <v>31.78</v>
      </c>
      <c r="F176" s="12">
        <v>13.34</v>
      </c>
    </row>
    <row r="177" spans="1:6">
      <c r="A177" s="11">
        <v>44196</v>
      </c>
      <c r="B177" s="12">
        <v>0.95</v>
      </c>
      <c r="C177" s="12">
        <v>35.700000000000003</v>
      </c>
      <c r="D177" s="12">
        <v>18.059999999999999</v>
      </c>
      <c r="E177" s="12">
        <v>32</v>
      </c>
      <c r="F177" s="12">
        <v>13.2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9</vt:i4>
      </vt:variant>
    </vt:vector>
  </HeadingPairs>
  <TitlesOfParts>
    <vt:vector size="49" baseType="lpstr">
      <vt:lpstr>Innhold</vt:lpstr>
      <vt:lpstr>Index</vt:lpstr>
      <vt:lpstr>Data 1.1</vt:lpstr>
      <vt:lpstr>Data 1.2</vt:lpstr>
      <vt:lpstr>Data 1.3</vt:lpstr>
      <vt:lpstr>Data 1.4</vt:lpstr>
      <vt:lpstr>Data 1.5</vt:lpstr>
      <vt:lpstr>Data 1.6</vt:lpstr>
      <vt:lpstr>Data 1.7</vt:lpstr>
      <vt:lpstr>Data 1.8</vt:lpstr>
      <vt:lpstr>Data 1.9</vt:lpstr>
      <vt:lpstr>Data 1.10</vt:lpstr>
      <vt:lpstr>Data 1.11</vt:lpstr>
      <vt:lpstr>Data 1.12</vt:lpstr>
      <vt:lpstr>Data 1.13</vt:lpstr>
      <vt:lpstr>Data 1.14</vt:lpstr>
      <vt:lpstr>Data 1.15</vt:lpstr>
      <vt:lpstr>Data 1.A</vt:lpstr>
      <vt:lpstr>Data 1.B</vt:lpstr>
      <vt:lpstr>Data 1.C</vt:lpstr>
      <vt:lpstr>Data 1.D</vt:lpstr>
      <vt:lpstr>Data 1.E</vt:lpstr>
      <vt:lpstr>Data 1.F</vt:lpstr>
      <vt:lpstr>Data 1.G</vt:lpstr>
      <vt:lpstr>Data 1.H</vt:lpstr>
      <vt:lpstr>Data 2.1</vt:lpstr>
      <vt:lpstr>Data 2.2</vt:lpstr>
      <vt:lpstr>Data 2.3</vt:lpstr>
      <vt:lpstr>Data 2.4</vt:lpstr>
      <vt:lpstr>Data 2.5</vt:lpstr>
      <vt:lpstr>Data 2.6</vt:lpstr>
      <vt:lpstr>Data 2.7</vt:lpstr>
      <vt:lpstr>Data 2.8</vt:lpstr>
      <vt:lpstr>Data 2.9</vt:lpstr>
      <vt:lpstr>Data 2.10</vt:lpstr>
      <vt:lpstr>Data 3.1</vt:lpstr>
      <vt:lpstr>Data 3.2</vt:lpstr>
      <vt:lpstr>Data 3.3</vt:lpstr>
      <vt:lpstr>Data 3.4</vt:lpstr>
      <vt:lpstr>Data 3.5</vt:lpstr>
      <vt:lpstr>Data 3.6</vt:lpstr>
      <vt:lpstr>Data 3.7</vt:lpstr>
      <vt:lpstr>Data 3.8</vt:lpstr>
      <vt:lpstr>Data 3.A</vt:lpstr>
      <vt:lpstr>Data 3.B</vt:lpstr>
      <vt:lpstr>Data 3.C</vt:lpstr>
      <vt:lpstr>Data 3.D</vt:lpstr>
      <vt:lpstr>Data 4.1</vt:lpstr>
      <vt:lpstr>Data 4.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11-09T07:51:00Z</dcterms:created>
  <dcterms:modified xsi:type="dcterms:W3CDTF">2021-11-09T07:51:06Z</dcterms:modified>
</cp:coreProperties>
</file>